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1\Program\Weekly Reporting\Week 46, Ending Nov 19th, 35. Interim Announcement\"/>
    </mc:Choice>
  </mc:AlternateContent>
  <xr:revisionPtr revIDLastSave="0" documentId="13_ncr:1_{6293262B-4183-4461-94B5-2591DF44D8A1}" xr6:coauthVersionLast="46" xr6:coauthVersionMax="46" xr10:uidLastSave="{00000000-0000-0000-0000-000000000000}"/>
  <bookViews>
    <workbookView xWindow="28680" yWindow="-120" windowWidth="29040" windowHeight="15840" activeTab="1" xr2:uid="{00000000-000D-0000-FFFF-FFFF00000000}"/>
  </bookViews>
  <sheets>
    <sheet name="Weekly Totals" sheetId="1" r:id="rId1"/>
    <sheet name="Daily Totals" sheetId="7" r:id="rId2"/>
    <sheet name="Details 15-Nov-21" sheetId="2" r:id="rId3"/>
    <sheet name="Details 16-Nov-21" sheetId="3" r:id="rId4"/>
    <sheet name="Details 17-Nov-21" sheetId="4" r:id="rId5"/>
    <sheet name="Details 18-Nov-21" sheetId="5" r:id="rId6"/>
    <sheet name="Details 19-Nov-21" sheetId="6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5-Nov-21'!$B$3:$H$203</definedName>
    <definedName name="ExternalData_1" localSheetId="3" hidden="1">'Details 16-Nov-21'!$B$3:$H$171</definedName>
    <definedName name="ExternalData_1" localSheetId="4" hidden="1">'Details 17-Nov-21'!$B$3:$H$216</definedName>
    <definedName name="ExternalData_1" localSheetId="5" hidden="1">'Details 18-Nov-21'!$B$3:$H$168</definedName>
    <definedName name="ExternalData_1" localSheetId="6" hidden="1">'Details 19-Nov-21'!$B$3:$H$272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xr16:uid="{00000000-0015-0000-FFFF-FFFF01000000}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xr16:uid="{00000000-0015-0000-FFFF-FFFF02000000}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xr16:uid="{00000000-0015-0000-FFFF-FFFF03000000}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xr16:uid="{00000000-0015-0000-FFFF-FFFF04000000}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xr16:uid="{00000000-0015-0000-FFFF-FFFF05000000}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3102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[$-F400]h:mm:ss\ AM/PM"/>
    <numFmt numFmtId="171" formatCode="0.0000"/>
    <numFmt numFmtId="172" formatCode="0.00000"/>
    <numFmt numFmtId="173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2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164" fontId="4" fillId="0" borderId="0" xfId="1" applyFont="1"/>
    <xf numFmtId="3" fontId="7" fillId="0" borderId="0" xfId="4" applyNumberFormat="1" applyAlignment="1">
      <alignment horizontal="center"/>
    </xf>
    <xf numFmtId="172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3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  <xf numFmtId="0" fontId="2" fillId="2" borderId="4" xfId="0" applyFont="1" applyFill="1" applyBorder="1" applyAlignment="1"/>
  </cellXfs>
  <cellStyles count="6">
    <cellStyle name="Comma" xfId="1" builtinId="3"/>
    <cellStyle name="Comma 5" xfId="3" xr:uid="{00000000-0005-0000-0000-000001000000}"/>
    <cellStyle name="Hyperlink" xfId="4" builtinId="8"/>
    <cellStyle name="Normal" xfId="0" builtinId="0"/>
    <cellStyle name="Normal 10 10" xfId="5" xr:uid="{00000000-0005-0000-0000-000004000000}"/>
    <cellStyle name="Normal 35" xfId="2" xr:uid="{00000000-0005-0000-0000-000005000000}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60"/>
    </tableStyle>
    <tableStyle name="Table Style 4 2" pivot="0" count="1" xr9:uid="{00000000-0011-0000-FFFF-FFFF01000000}">
      <tableStyleElement type="headerRow" dxfId="59"/>
    </tableStyle>
    <tableStyle name="Table Style 4 3" pivot="0" count="1" xr9:uid="{00000000-0011-0000-FFFF-FFFF02000000}">
      <tableStyleElement type="headerRow" dxfId="58"/>
    </tableStyle>
    <tableStyle name="Table Style 4 4" pivot="0" count="1" xr9:uid="{00000000-0011-0000-FFFF-FFFF03000000}">
      <tableStyleElement type="headerRow" dxfId="57"/>
    </tableStyle>
    <tableStyle name="Table Style 4 5" pivot="0" count="1" xr9:uid="{00000000-0011-0000-FFFF-FFFF04000000}">
      <tableStyleElement type="headerRow" dxfId="5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%20VF.xlsm?F3510005" TargetMode="External"/><Relationship Id="rId1" Type="http://schemas.openxmlformats.org/officeDocument/2006/relationships/externalLinkPath" Target="file:///\\F3510005\Aroundtown%20Execution%20Report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15-Nov-21"/>
      <sheetName val="Details 16-Nov-21"/>
      <sheetName val="Details 17-Nov-21"/>
      <sheetName val="Details 18-Nov-21"/>
      <sheetName val="Details 19-Nov-21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212</v>
          </cell>
        </row>
        <row r="6">
          <cell r="C6">
            <v>44519</v>
          </cell>
        </row>
        <row r="7">
          <cell r="C7">
            <v>44515</v>
          </cell>
        </row>
        <row r="8">
          <cell r="C8">
            <v>44516</v>
          </cell>
        </row>
        <row r="9">
          <cell r="C9">
            <v>44517</v>
          </cell>
        </row>
        <row r="10">
          <cell r="C10">
            <v>44518</v>
          </cell>
        </row>
        <row r="11">
          <cell r="C11">
            <v>44519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600-000005000000}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3" xr16:uid="{00000000-0016-0000-0100-000000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5" xr16:uid="{00000000-0016-0000-0200-000001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6" xr16:uid="{00000000-0016-0000-0300-000002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4" xr16:uid="{00000000-0016-0000-0400-000003000000}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2" xr16:uid="{00000000-0016-0000-0500-000004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5000000}" name="DailyTotals" displayName="DailyTotals" ref="B6:F13" tableType="queryTable" totalsRowShown="0" headerRowDxfId="6" dataDxfId="5" headerRowCellStyle="Normal 35" dataCellStyle="Comma 5">
  <autoFilter ref="B6:F13" xr:uid="{00000000-0009-0000-0100-000006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xr3:uid="{00000000-0010-0000-0500-000006000000}" uniqueName="6" name="Date" queryTableFieldId="1" dataDxfId="4" dataCellStyle="Normal 35"/>
    <tableColumn id="7" xr3:uid="{00000000-0010-0000-0500-000007000000}" uniqueName="7" name="Number of Shares Purchased" queryTableFieldId="2" dataDxfId="3" dataCellStyle="Comma 5"/>
    <tableColumn id="8" xr3:uid="{00000000-0010-0000-0500-000008000000}" uniqueName="8" name="Average Purchase Price_x000a__x000d_in €" queryTableFieldId="3" dataDxfId="2" dataCellStyle="Comma 5"/>
    <tableColumn id="9" xr3:uid="{00000000-0010-0000-0500-000009000000}" uniqueName="9" name="Purchased Volume_x000a__x000d_in €" queryTableFieldId="4" dataDxfId="1" dataCellStyle="Comma 5"/>
    <tableColumn id="10" xr3:uid="{00000000-0010-0000-0500-00000A000000}" uniqueName="10" name="Details" queryTableFieldId="5" dataDxfId="0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MondayData" displayName="MondayData" ref="B3:H203" tableType="queryTable" totalsRowShown="0" headerRowDxfId="55" dataDxfId="54" headerRowCellStyle="Normal 10 10">
  <autoFilter ref="B3:H203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000-000061000000}" uniqueName="97" name="Trade Date" queryTableFieldId="1" dataDxfId="53"/>
    <tableColumn id="98" xr3:uid="{00000000-0010-0000-0000-000062000000}" uniqueName="98" name="Trade Time" queryTableFieldId="2" dataDxfId="52"/>
    <tableColumn id="99" xr3:uid="{00000000-0010-0000-0000-000063000000}" uniqueName="99" name="Buy / Sell" queryTableFieldId="3" dataDxfId="51"/>
    <tableColumn id="100" xr3:uid="{00000000-0010-0000-0000-000064000000}" uniqueName="100" name="Volume" queryTableFieldId="4" dataDxfId="50"/>
    <tableColumn id="101" xr3:uid="{00000000-0010-0000-0000-000065000000}" uniqueName="101" name="Price" queryTableFieldId="5" dataDxfId="49"/>
    <tableColumn id="102" xr3:uid="{00000000-0010-0000-0000-000066000000}" uniqueName="102" name="Currency" queryTableFieldId="6" dataDxfId="48"/>
    <tableColumn id="103" xr3:uid="{00000000-0010-0000-0000-000067000000}" uniqueName="103" name="Exchange" queryTableFieldId="7" dataDxfId="47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uesdayData" displayName="TuesdayData" ref="B3:H171" tableType="queryTable" totalsRowShown="0" headerRowDxfId="46" dataDxfId="45" tableBorderDxfId="44" headerRowCellStyle="Normal 10 10">
  <autoFilter ref="B3:H171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xr3:uid="{00000000-0010-0000-0100-0000A8000000}" uniqueName="168" name="Trade Date" queryTableFieldId="1" dataDxfId="43"/>
    <tableColumn id="169" xr3:uid="{00000000-0010-0000-0100-0000A9000000}" uniqueName="169" name="Trade Time" queryTableFieldId="2" dataDxfId="42"/>
    <tableColumn id="170" xr3:uid="{00000000-0010-0000-0100-0000AA000000}" uniqueName="170" name="Buy / Sell" queryTableFieldId="3" dataDxfId="41"/>
    <tableColumn id="171" xr3:uid="{00000000-0010-0000-0100-0000AB000000}" uniqueName="171" name="Volume" queryTableFieldId="4" dataDxfId="40"/>
    <tableColumn id="172" xr3:uid="{00000000-0010-0000-0100-0000AC000000}" uniqueName="172" name="Price" queryTableFieldId="5" dataDxfId="39"/>
    <tableColumn id="173" xr3:uid="{00000000-0010-0000-0100-0000AD000000}" uniqueName="173" name="Currency" queryTableFieldId="6" dataDxfId="38"/>
    <tableColumn id="174" xr3:uid="{00000000-0010-0000-0100-0000AE000000}" uniqueName="174" name="Exchange" queryTableFieldId="7" dataDxfId="37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WednesdayData" displayName="WednesdayData" ref="B3:H216" tableType="queryTable" totalsRowShown="0" headerRowDxfId="36" dataDxfId="35" tableBorderDxfId="34" headerRowCellStyle="Normal 10 10">
  <autoFilter ref="B3:H216" xr:uid="{00000000-0009-0000-0100-000003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xr3:uid="{00000000-0010-0000-0200-00005F000000}" uniqueName="95" name="Trade Date" queryTableFieldId="1" dataDxfId="33"/>
    <tableColumn id="96" xr3:uid="{00000000-0010-0000-0200-000060000000}" uniqueName="96" name="Trade Time" queryTableFieldId="2" dataDxfId="32"/>
    <tableColumn id="97" xr3:uid="{00000000-0010-0000-0200-000061000000}" uniqueName="97" name="Buy / Sell" queryTableFieldId="3" dataDxfId="31"/>
    <tableColumn id="98" xr3:uid="{00000000-0010-0000-0200-000062000000}" uniqueName="98" name="Volume" queryTableFieldId="4" dataDxfId="30"/>
    <tableColumn id="99" xr3:uid="{00000000-0010-0000-0200-000063000000}" uniqueName="99" name="Price" queryTableFieldId="5" dataDxfId="29"/>
    <tableColumn id="100" xr3:uid="{00000000-0010-0000-0200-000064000000}" uniqueName="100" name="Currency" queryTableFieldId="6" dataDxfId="28"/>
    <tableColumn id="101" xr3:uid="{00000000-0010-0000-0200-000065000000}" uniqueName="101" name="Exchange" queryTableFieldId="7" dataDxfId="27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hursdayData" displayName="ThursdayData" ref="B3:H168" tableType="queryTable" totalsRowShown="0" headerRowDxfId="26" dataDxfId="25" tableBorderDxfId="24" headerRowCellStyle="Normal 10 10">
  <autoFilter ref="B3:H168" xr:uid="{00000000-0009-0000-0100-000004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xr3:uid="{00000000-0010-0000-0300-000058000000}" uniqueName="88" name="Trade Date" queryTableFieldId="1" dataDxfId="23"/>
    <tableColumn id="89" xr3:uid="{00000000-0010-0000-0300-000059000000}" uniqueName="89" name="Trade Time" queryTableFieldId="2" dataDxfId="22"/>
    <tableColumn id="90" xr3:uid="{00000000-0010-0000-0300-00005A000000}" uniqueName="90" name="Buy / Sell" queryTableFieldId="3" dataDxfId="21"/>
    <tableColumn id="91" xr3:uid="{00000000-0010-0000-0300-00005B000000}" uniqueName="91" name="Volume" queryTableFieldId="4" dataDxfId="20"/>
    <tableColumn id="92" xr3:uid="{00000000-0010-0000-0300-00005C000000}" uniqueName="92" name="Price" queryTableFieldId="5" dataDxfId="19"/>
    <tableColumn id="93" xr3:uid="{00000000-0010-0000-0300-00005D000000}" uniqueName="93" name="Currency" queryTableFieldId="6" dataDxfId="18"/>
    <tableColumn id="94" xr3:uid="{00000000-0010-0000-0300-00005E000000}" uniqueName="94" name="Exchange" queryTableFieldId="7" dataDxfId="1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4000000}" name="FridayData" displayName="FridayData" ref="B3:H272" tableType="queryTable" totalsRowShown="0" headerRowDxfId="16" dataDxfId="15" tableBorderDxfId="14" headerRowCellStyle="Normal 10 10">
  <autoFilter ref="B3:H272" xr:uid="{00000000-0009-0000-0100-000005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400-000061000000}" uniqueName="97" name="Trade Date" queryTableFieldId="1" dataDxfId="13"/>
    <tableColumn id="98" xr3:uid="{00000000-0010-0000-0400-000062000000}" uniqueName="98" name="Trade Time" queryTableFieldId="2" dataDxfId="12"/>
    <tableColumn id="99" xr3:uid="{00000000-0010-0000-0400-000063000000}" uniqueName="99" name="Buy / Sell" queryTableFieldId="3" dataDxfId="11"/>
    <tableColumn id="100" xr3:uid="{00000000-0010-0000-0400-000064000000}" uniqueName="100" name="Volume" queryTableFieldId="4" dataDxfId="10"/>
    <tableColumn id="101" xr3:uid="{00000000-0010-0000-0400-000065000000}" uniqueName="101" name="Price" queryTableFieldId="5" dataDxfId="9"/>
    <tableColumn id="102" xr3:uid="{00000000-0010-0000-0400-000066000000}" uniqueName="102" name="Currency" queryTableFieldId="6" dataDxfId="8"/>
    <tableColumn id="103" xr3:uid="{00000000-0010-0000-0400-000067000000}" uniqueName="103" name="Exchange" queryTableFieldId="7" dataDxfId="7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E24" sqref="E24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5.11.21 - 19.11.21</v>
      </c>
      <c r="C5" s="12">
        <f>WeekTotal</f>
        <v>2311548</v>
      </c>
      <c r="D5" s="13">
        <f>WeekAvgPrice</f>
        <v>6.1141899999999998</v>
      </c>
      <c r="E5" s="14">
        <f>WeekVolume</f>
        <v>14133249.280000001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DailyTotalsSht"/>
  <dimension ref="A1:AZ27"/>
  <sheetViews>
    <sheetView showGridLines="0" tabSelected="1" workbookViewId="0">
      <selection activeCell="D21" sqref="D21"/>
    </sheetView>
  </sheetViews>
  <sheetFormatPr defaultColWidth="8" defaultRowHeight="12.7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8" style="3"/>
    <col min="8" max="8" width="11.25" style="3" bestFit="1" customWidth="1"/>
    <col min="9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B2" s="3"/>
      <c r="C2" s="3"/>
      <c r="D2" s="3"/>
      <c r="E2" s="3"/>
      <c r="F2" s="3"/>
    </row>
    <row r="3" spans="1:52">
      <c r="B3" s="28" t="s">
        <v>0</v>
      </c>
      <c r="D3" s="29">
        <f>ReportDate</f>
        <v>44519</v>
      </c>
    </row>
    <row r="6" spans="1:52" ht="25.5">
      <c r="B6" s="8" t="s">
        <v>0</v>
      </c>
      <c r="C6" s="9" t="s">
        <v>1</v>
      </c>
      <c r="D6" s="9" t="s">
        <v>15</v>
      </c>
      <c r="E6" s="9" t="s">
        <v>16</v>
      </c>
      <c r="F6" s="9" t="s">
        <v>4</v>
      </c>
    </row>
    <row r="7" spans="1:52" ht="13.5">
      <c r="B7" s="30">
        <v>44515</v>
      </c>
      <c r="C7" s="12">
        <v>414095</v>
      </c>
      <c r="D7" s="31">
        <v>6.1502100000000004</v>
      </c>
      <c r="E7" s="32">
        <v>2546771.21</v>
      </c>
      <c r="F7" s="33" t="s">
        <v>4</v>
      </c>
      <c r="H7" s="34"/>
    </row>
    <row r="8" spans="1:52" ht="13.5">
      <c r="B8" s="30">
        <v>44516</v>
      </c>
      <c r="C8" s="12">
        <v>393359</v>
      </c>
      <c r="D8" s="31">
        <v>6.2172700000000001</v>
      </c>
      <c r="E8" s="32">
        <v>2445619.11</v>
      </c>
      <c r="F8" s="33" t="s">
        <v>4</v>
      </c>
      <c r="H8" s="34"/>
    </row>
    <row r="9" spans="1:52" ht="13.5">
      <c r="B9" s="30">
        <v>44517</v>
      </c>
      <c r="C9" s="12">
        <v>508553</v>
      </c>
      <c r="D9" s="31">
        <v>6.1620699999999999</v>
      </c>
      <c r="E9" s="32">
        <v>3133739.18</v>
      </c>
      <c r="F9" s="33" t="s">
        <v>4</v>
      </c>
    </row>
    <row r="10" spans="1:52" ht="13.5">
      <c r="B10" s="30">
        <v>44518</v>
      </c>
      <c r="C10" s="12">
        <v>315731</v>
      </c>
      <c r="D10" s="31">
        <v>6.10466</v>
      </c>
      <c r="E10" s="32">
        <v>1927430.41</v>
      </c>
      <c r="F10" s="33" t="s">
        <v>4</v>
      </c>
    </row>
    <row r="11" spans="1:52" ht="13.5">
      <c r="B11" s="30">
        <v>44519</v>
      </c>
      <c r="C11" s="12">
        <v>679810</v>
      </c>
      <c r="D11" s="31">
        <v>6.00122</v>
      </c>
      <c r="E11" s="32">
        <v>4079689.37</v>
      </c>
      <c r="F11" s="33" t="s">
        <v>4</v>
      </c>
    </row>
    <row r="12" spans="1:52" ht="13.5">
      <c r="B12" s="30" t="s">
        <v>17</v>
      </c>
      <c r="C12" s="12" t="s">
        <v>17</v>
      </c>
      <c r="D12" s="31" t="s">
        <v>17</v>
      </c>
      <c r="E12" s="32" t="s">
        <v>17</v>
      </c>
      <c r="F12" s="35"/>
    </row>
    <row r="13" spans="1:52">
      <c r="B13" s="30" t="s">
        <v>18</v>
      </c>
      <c r="C13" s="12">
        <v>2311548</v>
      </c>
      <c r="D13" s="36">
        <v>6.1141899999999998</v>
      </c>
      <c r="E13" s="37">
        <v>14133249.280000001</v>
      </c>
      <c r="F13" s="38"/>
    </row>
    <row r="15" spans="1:52">
      <c r="C15" s="39"/>
      <c r="E15" s="40"/>
    </row>
    <row r="22" spans="7:15">
      <c r="G22" s="41"/>
    </row>
    <row r="23" spans="7:15">
      <c r="G23" s="41"/>
      <c r="H23" s="42"/>
      <c r="I23" s="42"/>
      <c r="J23" s="42"/>
      <c r="K23" s="42"/>
      <c r="L23" s="42"/>
      <c r="M23" s="42"/>
      <c r="N23" s="42"/>
      <c r="O23" s="42"/>
    </row>
    <row r="24" spans="7:15">
      <c r="G24" s="6"/>
      <c r="H24" s="42"/>
      <c r="I24" s="42"/>
      <c r="J24" s="42"/>
      <c r="K24" s="42"/>
      <c r="L24" s="42"/>
      <c r="M24" s="42"/>
      <c r="N24" s="42"/>
      <c r="O24" s="42"/>
    </row>
    <row r="25" spans="7:15">
      <c r="G25" s="6"/>
      <c r="H25" s="42"/>
      <c r="I25" s="42"/>
      <c r="J25" s="42"/>
      <c r="K25" s="42"/>
      <c r="L25" s="42"/>
      <c r="M25" s="42"/>
      <c r="N25" s="42"/>
      <c r="O25" s="42"/>
    </row>
    <row r="26" spans="7:15">
      <c r="G26" s="6"/>
      <c r="H26" s="42"/>
      <c r="I26" s="42"/>
      <c r="J26" s="42"/>
      <c r="K26" s="42"/>
      <c r="L26" s="42"/>
      <c r="M26" s="42"/>
      <c r="N26" s="42"/>
      <c r="O26" s="42"/>
    </row>
    <row r="27" spans="7:15">
      <c r="G27" s="6"/>
    </row>
  </sheetData>
  <mergeCells count="1">
    <mergeCell ref="A1:G1"/>
  </mergeCells>
  <hyperlinks>
    <hyperlink ref="F7" location="'Details 15-Nov-21'!A1" tooltip="Click To Navigate To Sheet" display="Details" xr:uid="{00000000-0004-0000-0600-000000000000}"/>
    <hyperlink ref="F8" location="'Details 16-Nov-21'!A1" tooltip="Click To Navigate To Sheet" display="Details" xr:uid="{00000000-0004-0000-0600-000001000000}"/>
    <hyperlink ref="F9" location="'Details 17-Nov-21'!A1" tooltip="Click To Navigate To Sheet" display="Details" xr:uid="{00000000-0004-0000-0600-000002000000}"/>
    <hyperlink ref="F10" location="'Details 18-Nov-21'!A1" tooltip="Click To Navigate To Sheet" display="Details" xr:uid="{00000000-0004-0000-0600-000003000000}"/>
    <hyperlink ref="F11" location="'Details 19-Nov-21'!A1" tooltip="Click To Navigate To Sheet" display="Details" xr:uid="{00000000-0004-0000-0600-000004000000}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yRptMonSht"/>
  <dimension ref="A1:Z1070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15</v>
      </c>
      <c r="C4" s="22">
        <v>0.39285069444444443</v>
      </c>
      <c r="D4" s="23" t="s">
        <v>12</v>
      </c>
      <c r="E4" s="24">
        <v>4404</v>
      </c>
      <c r="F4" s="25">
        <v>6.1379999999999999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15</v>
      </c>
      <c r="C5" s="22">
        <v>0.3982290740740741</v>
      </c>
      <c r="D5" s="23" t="s">
        <v>12</v>
      </c>
      <c r="E5" s="24">
        <v>4954</v>
      </c>
      <c r="F5" s="25">
        <v>6.1539999999999999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15</v>
      </c>
      <c r="C6" s="22">
        <v>0.39866244212962965</v>
      </c>
      <c r="D6" s="23" t="s">
        <v>12</v>
      </c>
      <c r="E6" s="24">
        <v>1602</v>
      </c>
      <c r="F6" s="25">
        <v>6.1520000000000001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15</v>
      </c>
      <c r="C7" s="22">
        <v>0.4109903240740741</v>
      </c>
      <c r="D7" s="23" t="s">
        <v>12</v>
      </c>
      <c r="E7" s="24">
        <v>4741</v>
      </c>
      <c r="F7" s="25">
        <v>6.1740000000000004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15</v>
      </c>
      <c r="C8" s="22">
        <v>0.41600270833333336</v>
      </c>
      <c r="D8" s="23" t="s">
        <v>12</v>
      </c>
      <c r="E8" s="24">
        <v>5248</v>
      </c>
      <c r="F8" s="25">
        <v>6.1740000000000004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15</v>
      </c>
      <c r="C9" s="22">
        <v>0.41600375000000001</v>
      </c>
      <c r="D9" s="23" t="s">
        <v>12</v>
      </c>
      <c r="E9" s="24">
        <v>1344</v>
      </c>
      <c r="F9" s="25">
        <v>6.1719999999999997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15</v>
      </c>
      <c r="C10" s="22">
        <v>0.42352313657407409</v>
      </c>
      <c r="D10" s="23" t="s">
        <v>12</v>
      </c>
      <c r="E10" s="24">
        <v>427</v>
      </c>
      <c r="F10" s="25">
        <v>6.18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15</v>
      </c>
      <c r="C11" s="22">
        <v>0.42352313657407409</v>
      </c>
      <c r="D11" s="23" t="s">
        <v>12</v>
      </c>
      <c r="E11" s="24">
        <v>3450</v>
      </c>
      <c r="F11" s="25">
        <v>6.18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15</v>
      </c>
      <c r="C12" s="22">
        <v>0.42353947916666668</v>
      </c>
      <c r="D12" s="23" t="s">
        <v>12</v>
      </c>
      <c r="E12" s="24">
        <v>1295</v>
      </c>
      <c r="F12" s="25">
        <v>6.18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15</v>
      </c>
      <c r="C13" s="22">
        <v>0.4295969097222222</v>
      </c>
      <c r="D13" s="23" t="s">
        <v>12</v>
      </c>
      <c r="E13" s="24">
        <v>243</v>
      </c>
      <c r="F13" s="25">
        <v>6.1639999999999997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15</v>
      </c>
      <c r="C14" s="22">
        <v>0.42959692129629629</v>
      </c>
      <c r="D14" s="23" t="s">
        <v>12</v>
      </c>
      <c r="E14" s="24">
        <v>2340</v>
      </c>
      <c r="F14" s="25">
        <v>6.1639999999999997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15</v>
      </c>
      <c r="C15" s="22">
        <v>0.42959693287037037</v>
      </c>
      <c r="D15" s="23" t="s">
        <v>12</v>
      </c>
      <c r="E15" s="24">
        <v>1311</v>
      </c>
      <c r="F15" s="25">
        <v>6.1639999999999997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15</v>
      </c>
      <c r="C16" s="22">
        <v>0.42961682870370371</v>
      </c>
      <c r="D16" s="23" t="s">
        <v>12</v>
      </c>
      <c r="E16" s="24">
        <v>2429</v>
      </c>
      <c r="F16" s="25">
        <v>6.1619999999999999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15</v>
      </c>
      <c r="C17" s="22">
        <v>0.43295305555555558</v>
      </c>
      <c r="D17" s="23" t="s">
        <v>12</v>
      </c>
      <c r="E17" s="24">
        <v>1819</v>
      </c>
      <c r="F17" s="25">
        <v>6.1760000000000002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15</v>
      </c>
      <c r="C18" s="22">
        <v>0.4329614814814815</v>
      </c>
      <c r="D18" s="23" t="s">
        <v>12</v>
      </c>
      <c r="E18" s="24">
        <v>4570</v>
      </c>
      <c r="F18" s="25">
        <v>6.1760000000000002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15</v>
      </c>
      <c r="C19" s="22">
        <v>0.43514099537037038</v>
      </c>
      <c r="D19" s="23" t="s">
        <v>12</v>
      </c>
      <c r="E19" s="24">
        <v>3585</v>
      </c>
      <c r="F19" s="25">
        <v>6.1719999999999997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15</v>
      </c>
      <c r="C20" s="22">
        <v>0.4362108564814815</v>
      </c>
      <c r="D20" s="23" t="s">
        <v>12</v>
      </c>
      <c r="E20" s="24">
        <v>1173</v>
      </c>
      <c r="F20" s="25">
        <v>6.1719999999999997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15</v>
      </c>
      <c r="C21" s="22">
        <v>0.44699660879629627</v>
      </c>
      <c r="D21" s="23" t="s">
        <v>12</v>
      </c>
      <c r="E21" s="24">
        <v>2834</v>
      </c>
      <c r="F21" s="25">
        <v>6.1619999999999999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15</v>
      </c>
      <c r="C22" s="22">
        <v>0.44699660879629627</v>
      </c>
      <c r="D22" s="23" t="s">
        <v>12</v>
      </c>
      <c r="E22" s="24">
        <v>1810</v>
      </c>
      <c r="F22" s="25">
        <v>6.1619999999999999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15</v>
      </c>
      <c r="C23" s="22">
        <v>0.44699719907407409</v>
      </c>
      <c r="D23" s="23" t="s">
        <v>12</v>
      </c>
      <c r="E23" s="24">
        <v>1455</v>
      </c>
      <c r="F23" s="25">
        <v>6.1619999999999999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15</v>
      </c>
      <c r="C24" s="22">
        <v>0.45238802083333335</v>
      </c>
      <c r="D24" s="23" t="s">
        <v>12</v>
      </c>
      <c r="E24" s="24">
        <v>1744</v>
      </c>
      <c r="F24" s="25">
        <v>6.1639999999999997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15</v>
      </c>
      <c r="C25" s="22">
        <v>0.4547819212962963</v>
      </c>
      <c r="D25" s="23" t="s">
        <v>12</v>
      </c>
      <c r="E25" s="24">
        <v>1395</v>
      </c>
      <c r="F25" s="25">
        <v>6.17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15</v>
      </c>
      <c r="C26" s="22">
        <v>0.45483787037037038</v>
      </c>
      <c r="D26" s="23" t="s">
        <v>12</v>
      </c>
      <c r="E26" s="24">
        <v>1790</v>
      </c>
      <c r="F26" s="25">
        <v>6.17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15</v>
      </c>
      <c r="C27" s="22">
        <v>0.46077710648148146</v>
      </c>
      <c r="D27" s="23" t="s">
        <v>12</v>
      </c>
      <c r="E27" s="24">
        <v>2647</v>
      </c>
      <c r="F27" s="25">
        <v>6.1740000000000004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15</v>
      </c>
      <c r="C28" s="22">
        <v>0.46080821759259261</v>
      </c>
      <c r="D28" s="23" t="s">
        <v>12</v>
      </c>
      <c r="E28" s="24">
        <v>1780</v>
      </c>
      <c r="F28" s="25">
        <v>6.1740000000000004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15</v>
      </c>
      <c r="C29" s="22">
        <v>0.4609006712962963</v>
      </c>
      <c r="D29" s="23" t="s">
        <v>12</v>
      </c>
      <c r="E29" s="24">
        <v>1478</v>
      </c>
      <c r="F29" s="25">
        <v>6.1719999999999997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15</v>
      </c>
      <c r="C30" s="22">
        <v>0.46394283564814814</v>
      </c>
      <c r="D30" s="23" t="s">
        <v>12</v>
      </c>
      <c r="E30" s="24">
        <v>804</v>
      </c>
      <c r="F30" s="25">
        <v>6.17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15</v>
      </c>
      <c r="C31" s="22">
        <v>0.46394283564814814</v>
      </c>
      <c r="D31" s="23" t="s">
        <v>12</v>
      </c>
      <c r="E31" s="24">
        <v>3767</v>
      </c>
      <c r="F31" s="25">
        <v>6.17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15</v>
      </c>
      <c r="C32" s="22">
        <v>0.46651358796296294</v>
      </c>
      <c r="D32" s="23" t="s">
        <v>12</v>
      </c>
      <c r="E32" s="24">
        <v>5625</v>
      </c>
      <c r="F32" s="25">
        <v>6.16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15</v>
      </c>
      <c r="C33" s="22">
        <v>0.47197243055555554</v>
      </c>
      <c r="D33" s="23" t="s">
        <v>12</v>
      </c>
      <c r="E33" s="24">
        <v>2221</v>
      </c>
      <c r="F33" s="25">
        <v>6.17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15</v>
      </c>
      <c r="C34" s="22">
        <v>0.47206587962962965</v>
      </c>
      <c r="D34" s="23" t="s">
        <v>12</v>
      </c>
      <c r="E34" s="24">
        <v>1417</v>
      </c>
      <c r="F34" s="25">
        <v>6.1740000000000004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15</v>
      </c>
      <c r="C35" s="22">
        <v>0.47221740740740742</v>
      </c>
      <c r="D35" s="23" t="s">
        <v>12</v>
      </c>
      <c r="E35" s="24">
        <v>202</v>
      </c>
      <c r="F35" s="25">
        <v>6.17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15</v>
      </c>
      <c r="C36" s="22">
        <v>0.47221740740740742</v>
      </c>
      <c r="D36" s="23" t="s">
        <v>12</v>
      </c>
      <c r="E36" s="24">
        <v>273</v>
      </c>
      <c r="F36" s="25">
        <v>6.17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15</v>
      </c>
      <c r="C37" s="22">
        <v>0.47221741898148151</v>
      </c>
      <c r="D37" s="23" t="s">
        <v>12</v>
      </c>
      <c r="E37" s="24">
        <v>234</v>
      </c>
      <c r="F37" s="25">
        <v>6.17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15</v>
      </c>
      <c r="C38" s="22">
        <v>0.47221741898148151</v>
      </c>
      <c r="D38" s="23" t="s">
        <v>12</v>
      </c>
      <c r="E38" s="24">
        <v>212</v>
      </c>
      <c r="F38" s="25">
        <v>6.17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15</v>
      </c>
      <c r="C39" s="22">
        <v>0.47221741898148151</v>
      </c>
      <c r="D39" s="23" t="s">
        <v>12</v>
      </c>
      <c r="E39" s="24">
        <v>383</v>
      </c>
      <c r="F39" s="25">
        <v>6.17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15</v>
      </c>
      <c r="C40" s="22">
        <v>0.47221741898148151</v>
      </c>
      <c r="D40" s="23" t="s">
        <v>12</v>
      </c>
      <c r="E40" s="24">
        <v>394</v>
      </c>
      <c r="F40" s="25">
        <v>6.17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515</v>
      </c>
      <c r="C41" s="22">
        <v>0.47306131944444446</v>
      </c>
      <c r="D41" s="23" t="s">
        <v>12</v>
      </c>
      <c r="E41" s="24">
        <v>4918</v>
      </c>
      <c r="F41" s="25">
        <v>6.1760000000000002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515</v>
      </c>
      <c r="C42" s="22">
        <v>0.47761395833333331</v>
      </c>
      <c r="D42" s="23" t="s">
        <v>12</v>
      </c>
      <c r="E42" s="24">
        <v>1969</v>
      </c>
      <c r="F42" s="25">
        <v>6.1920000000000002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515</v>
      </c>
      <c r="C43" s="22">
        <v>0.47807248842592592</v>
      </c>
      <c r="D43" s="23" t="s">
        <v>12</v>
      </c>
      <c r="E43" s="24">
        <v>1516</v>
      </c>
      <c r="F43" s="25">
        <v>6.194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515</v>
      </c>
      <c r="C44" s="22">
        <v>0.4781303472222222</v>
      </c>
      <c r="D44" s="23" t="s">
        <v>12</v>
      </c>
      <c r="E44" s="24">
        <v>1432</v>
      </c>
      <c r="F44" s="25">
        <v>6.194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515</v>
      </c>
      <c r="C45" s="22">
        <v>0.47851166666666667</v>
      </c>
      <c r="D45" s="23" t="s">
        <v>12</v>
      </c>
      <c r="E45" s="24">
        <v>1923</v>
      </c>
      <c r="F45" s="25">
        <v>6.1920000000000002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515</v>
      </c>
      <c r="C46" s="22">
        <v>0.47851166666666667</v>
      </c>
      <c r="D46" s="23" t="s">
        <v>12</v>
      </c>
      <c r="E46" s="24">
        <v>3702</v>
      </c>
      <c r="F46" s="25">
        <v>6.194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515</v>
      </c>
      <c r="C47" s="22">
        <v>0.47902016203703701</v>
      </c>
      <c r="D47" s="23" t="s">
        <v>12</v>
      </c>
      <c r="E47" s="24">
        <v>1681</v>
      </c>
      <c r="F47" s="25">
        <v>6.1920000000000002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515</v>
      </c>
      <c r="C48" s="22">
        <v>0.47935854166666669</v>
      </c>
      <c r="D48" s="23" t="s">
        <v>12</v>
      </c>
      <c r="E48" s="24">
        <v>2560</v>
      </c>
      <c r="F48" s="25">
        <v>6.19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515</v>
      </c>
      <c r="C49" s="22">
        <v>0.47935854166666669</v>
      </c>
      <c r="D49" s="23" t="s">
        <v>12</v>
      </c>
      <c r="E49" s="24">
        <v>3065</v>
      </c>
      <c r="F49" s="25">
        <v>6.19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515</v>
      </c>
      <c r="C50" s="22">
        <v>0.47941651620370368</v>
      </c>
      <c r="D50" s="23" t="s">
        <v>12</v>
      </c>
      <c r="E50" s="24">
        <v>1304</v>
      </c>
      <c r="F50" s="25">
        <v>6.1879999999999997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515</v>
      </c>
      <c r="C51" s="22">
        <v>0.47947437500000001</v>
      </c>
      <c r="D51" s="23" t="s">
        <v>12</v>
      </c>
      <c r="E51" s="24">
        <v>1824</v>
      </c>
      <c r="F51" s="25">
        <v>6.1879999999999997</v>
      </c>
      <c r="G51" s="26" t="s">
        <v>13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515</v>
      </c>
      <c r="C52" s="22">
        <v>0.47974247685185184</v>
      </c>
      <c r="D52" s="23" t="s">
        <v>12</v>
      </c>
      <c r="E52" s="24">
        <v>2252</v>
      </c>
      <c r="F52" s="25">
        <v>6.1879999999999997</v>
      </c>
      <c r="G52" s="26" t="s">
        <v>13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515</v>
      </c>
      <c r="C53" s="22">
        <v>0.47974314814814817</v>
      </c>
      <c r="D53" s="23" t="s">
        <v>12</v>
      </c>
      <c r="E53" s="24">
        <v>1000</v>
      </c>
      <c r="F53" s="25">
        <v>6.1879999999999997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515</v>
      </c>
      <c r="C54" s="22">
        <v>0.47974314814814817</v>
      </c>
      <c r="D54" s="23" t="s">
        <v>12</v>
      </c>
      <c r="E54" s="24">
        <v>1851</v>
      </c>
      <c r="F54" s="25">
        <v>6.1879999999999997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515</v>
      </c>
      <c r="C55" s="22">
        <v>0.47974314814814817</v>
      </c>
      <c r="D55" s="23" t="s">
        <v>12</v>
      </c>
      <c r="E55" s="24">
        <v>2774</v>
      </c>
      <c r="F55" s="25">
        <v>6.1879999999999997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515</v>
      </c>
      <c r="C56" s="22">
        <v>0.48110552083333336</v>
      </c>
      <c r="D56" s="23" t="s">
        <v>12</v>
      </c>
      <c r="E56" s="24">
        <v>5580</v>
      </c>
      <c r="F56" s="25">
        <v>6.1779999999999999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515</v>
      </c>
      <c r="C57" s="22">
        <v>0.48601409722222222</v>
      </c>
      <c r="D57" s="23" t="s">
        <v>12</v>
      </c>
      <c r="E57" s="24">
        <v>910</v>
      </c>
      <c r="F57" s="25">
        <v>6.18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515</v>
      </c>
      <c r="C58" s="22">
        <v>0.48638267361111109</v>
      </c>
      <c r="D58" s="23" t="s">
        <v>12</v>
      </c>
      <c r="E58" s="24">
        <v>550</v>
      </c>
      <c r="F58" s="25">
        <v>6.18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515</v>
      </c>
      <c r="C59" s="22">
        <v>0.48638368055555553</v>
      </c>
      <c r="D59" s="23" t="s">
        <v>12</v>
      </c>
      <c r="E59" s="24">
        <v>15</v>
      </c>
      <c r="F59" s="25">
        <v>6.18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515</v>
      </c>
      <c r="C60" s="22">
        <v>0.48638368055555553</v>
      </c>
      <c r="D60" s="23" t="s">
        <v>12</v>
      </c>
      <c r="E60" s="24">
        <v>2882</v>
      </c>
      <c r="F60" s="25">
        <v>6.18</v>
      </c>
      <c r="G60" s="26" t="s">
        <v>13</v>
      </c>
      <c r="H60" s="24" t="s">
        <v>14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515</v>
      </c>
      <c r="C61" s="22">
        <v>0.48638590277777777</v>
      </c>
      <c r="D61" s="23" t="s">
        <v>12</v>
      </c>
      <c r="E61" s="24">
        <v>2178</v>
      </c>
      <c r="F61" s="25">
        <v>6.18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515</v>
      </c>
      <c r="C62" s="22">
        <v>0.48648002314814814</v>
      </c>
      <c r="D62" s="23" t="s">
        <v>12</v>
      </c>
      <c r="E62" s="24">
        <v>509</v>
      </c>
      <c r="F62" s="25">
        <v>6.1820000000000004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515</v>
      </c>
      <c r="C63" s="22">
        <v>0.48674989583333333</v>
      </c>
      <c r="D63" s="23" t="s">
        <v>12</v>
      </c>
      <c r="E63" s="24">
        <v>1005</v>
      </c>
      <c r="F63" s="25">
        <v>6.1840000000000002</v>
      </c>
      <c r="G63" s="26" t="s">
        <v>13</v>
      </c>
      <c r="H63" s="24" t="s">
        <v>14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515</v>
      </c>
      <c r="C64" s="22">
        <v>0.48674989583333333</v>
      </c>
      <c r="D64" s="23" t="s">
        <v>12</v>
      </c>
      <c r="E64" s="24">
        <v>797</v>
      </c>
      <c r="F64" s="25">
        <v>6.1859999999999999</v>
      </c>
      <c r="G64" s="26" t="s">
        <v>13</v>
      </c>
      <c r="H64" s="24" t="s">
        <v>14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515</v>
      </c>
      <c r="C65" s="22">
        <v>0.4868075462962963</v>
      </c>
      <c r="D65" s="23" t="s">
        <v>12</v>
      </c>
      <c r="E65" s="24">
        <v>1769</v>
      </c>
      <c r="F65" s="25">
        <v>6.1859999999999999</v>
      </c>
      <c r="G65" s="26" t="s">
        <v>13</v>
      </c>
      <c r="H65" s="24" t="s">
        <v>14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515</v>
      </c>
      <c r="C66" s="22">
        <v>0.48712266203703702</v>
      </c>
      <c r="D66" s="23" t="s">
        <v>12</v>
      </c>
      <c r="E66" s="24">
        <v>5625</v>
      </c>
      <c r="F66" s="25">
        <v>6.1840000000000002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515</v>
      </c>
      <c r="C67" s="22">
        <v>0.48712296296296298</v>
      </c>
      <c r="D67" s="23" t="s">
        <v>12</v>
      </c>
      <c r="E67" s="24">
        <v>1606</v>
      </c>
      <c r="F67" s="25">
        <v>6.1840000000000002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515</v>
      </c>
      <c r="C68" s="22">
        <v>0.4879701388888889</v>
      </c>
      <c r="D68" s="23" t="s">
        <v>12</v>
      </c>
      <c r="E68" s="24">
        <v>2007</v>
      </c>
      <c r="F68" s="25">
        <v>6.1840000000000002</v>
      </c>
      <c r="G68" s="26" t="s">
        <v>13</v>
      </c>
      <c r="H68" s="24" t="s">
        <v>14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515</v>
      </c>
      <c r="C69" s="22">
        <v>0.4879701388888889</v>
      </c>
      <c r="D69" s="23" t="s">
        <v>12</v>
      </c>
      <c r="E69" s="24">
        <v>3618</v>
      </c>
      <c r="F69" s="25">
        <v>6.1840000000000002</v>
      </c>
      <c r="G69" s="26" t="s">
        <v>13</v>
      </c>
      <c r="H69" s="24" t="s">
        <v>14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515</v>
      </c>
      <c r="C70" s="22">
        <v>0.4905948726851852</v>
      </c>
      <c r="D70" s="23" t="s">
        <v>12</v>
      </c>
      <c r="E70" s="24">
        <v>4335</v>
      </c>
      <c r="F70" s="25">
        <v>6.1920000000000002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515</v>
      </c>
      <c r="C71" s="22">
        <v>0.49175285879629632</v>
      </c>
      <c r="D71" s="23" t="s">
        <v>12</v>
      </c>
      <c r="E71" s="24">
        <v>1253</v>
      </c>
      <c r="F71" s="25">
        <v>6.19</v>
      </c>
      <c r="G71" s="26" t="s">
        <v>13</v>
      </c>
      <c r="H71" s="24" t="s">
        <v>14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515</v>
      </c>
      <c r="C72" s="22">
        <v>0.49433296296296297</v>
      </c>
      <c r="D72" s="23" t="s">
        <v>12</v>
      </c>
      <c r="E72" s="24">
        <v>2253</v>
      </c>
      <c r="F72" s="25">
        <v>6.1980000000000004</v>
      </c>
      <c r="G72" s="26" t="s">
        <v>13</v>
      </c>
      <c r="H72" s="24" t="s">
        <v>14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515</v>
      </c>
      <c r="C73" s="22">
        <v>0.49514569444444445</v>
      </c>
      <c r="D73" s="23" t="s">
        <v>12</v>
      </c>
      <c r="E73" s="24">
        <v>938</v>
      </c>
      <c r="F73" s="25">
        <v>6.1980000000000004</v>
      </c>
      <c r="G73" s="26" t="s">
        <v>13</v>
      </c>
      <c r="H73" s="24" t="s">
        <v>14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515</v>
      </c>
      <c r="C74" s="22">
        <v>0.49514577546296296</v>
      </c>
      <c r="D74" s="23" t="s">
        <v>12</v>
      </c>
      <c r="E74" s="24">
        <v>1092</v>
      </c>
      <c r="F74" s="25">
        <v>6.1980000000000004</v>
      </c>
      <c r="G74" s="26" t="s">
        <v>13</v>
      </c>
      <c r="H74" s="24" t="s">
        <v>14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515</v>
      </c>
      <c r="C75" s="22">
        <v>0.49514690972222219</v>
      </c>
      <c r="D75" s="23" t="s">
        <v>12</v>
      </c>
      <c r="E75" s="24">
        <v>2100</v>
      </c>
      <c r="F75" s="25">
        <v>6.1959999999999997</v>
      </c>
      <c r="G75" s="26" t="s">
        <v>13</v>
      </c>
      <c r="H75" s="24" t="s">
        <v>14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515</v>
      </c>
      <c r="C76" s="22">
        <v>0.49514690972222219</v>
      </c>
      <c r="D76" s="23" t="s">
        <v>12</v>
      </c>
      <c r="E76" s="24">
        <v>3525</v>
      </c>
      <c r="F76" s="25">
        <v>6.1980000000000004</v>
      </c>
      <c r="G76" s="26" t="s">
        <v>13</v>
      </c>
      <c r="H76" s="24" t="s">
        <v>14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515</v>
      </c>
      <c r="C77" s="22">
        <v>0.49520421296296296</v>
      </c>
      <c r="D77" s="23" t="s">
        <v>12</v>
      </c>
      <c r="E77" s="24">
        <v>1174</v>
      </c>
      <c r="F77" s="25">
        <v>6.1959999999999997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515</v>
      </c>
      <c r="C78" s="22">
        <v>0.49717160879629629</v>
      </c>
      <c r="D78" s="23" t="s">
        <v>12</v>
      </c>
      <c r="E78" s="24">
        <v>1687</v>
      </c>
      <c r="F78" s="25">
        <v>6.1920000000000002</v>
      </c>
      <c r="G78" s="26" t="s">
        <v>13</v>
      </c>
      <c r="H78" s="24" t="s">
        <v>14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515</v>
      </c>
      <c r="C79" s="22">
        <v>0.49717160879629629</v>
      </c>
      <c r="D79" s="23" t="s">
        <v>12</v>
      </c>
      <c r="E79" s="24">
        <v>2232</v>
      </c>
      <c r="F79" s="25">
        <v>6.1920000000000002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515</v>
      </c>
      <c r="C80" s="22">
        <v>0.4971729513888889</v>
      </c>
      <c r="D80" s="23" t="s">
        <v>12</v>
      </c>
      <c r="E80" s="24">
        <v>1568</v>
      </c>
      <c r="F80" s="25">
        <v>6.1879999999999997</v>
      </c>
      <c r="G80" s="26" t="s">
        <v>13</v>
      </c>
      <c r="H80" s="24" t="s">
        <v>14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515</v>
      </c>
      <c r="C81" s="22">
        <v>0.50504085648148145</v>
      </c>
      <c r="D81" s="23" t="s">
        <v>12</v>
      </c>
      <c r="E81" s="24">
        <v>4039</v>
      </c>
      <c r="F81" s="25">
        <v>6.194</v>
      </c>
      <c r="G81" s="26" t="s">
        <v>13</v>
      </c>
      <c r="H81" s="24" t="s">
        <v>14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515</v>
      </c>
      <c r="C82" s="22">
        <v>0.5050655092592593</v>
      </c>
      <c r="D82" s="23" t="s">
        <v>12</v>
      </c>
      <c r="E82" s="24">
        <v>1670</v>
      </c>
      <c r="F82" s="25">
        <v>6.194</v>
      </c>
      <c r="G82" s="26" t="s">
        <v>13</v>
      </c>
      <c r="H82" s="24" t="s">
        <v>14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515</v>
      </c>
      <c r="C83" s="22">
        <v>0.51280893518518522</v>
      </c>
      <c r="D83" s="23" t="s">
        <v>12</v>
      </c>
      <c r="E83" s="24">
        <v>3882</v>
      </c>
      <c r="F83" s="25">
        <v>6.1920000000000002</v>
      </c>
      <c r="G83" s="26" t="s">
        <v>13</v>
      </c>
      <c r="H83" s="24" t="s">
        <v>14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515</v>
      </c>
      <c r="C84" s="22">
        <v>0.51298055555555555</v>
      </c>
      <c r="D84" s="23" t="s">
        <v>12</v>
      </c>
      <c r="E84" s="24">
        <v>30</v>
      </c>
      <c r="F84" s="25">
        <v>6.1920000000000002</v>
      </c>
      <c r="G84" s="26" t="s">
        <v>13</v>
      </c>
      <c r="H84" s="24" t="s">
        <v>14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515</v>
      </c>
      <c r="C85" s="22">
        <v>0.51303840277777779</v>
      </c>
      <c r="D85" s="23" t="s">
        <v>12</v>
      </c>
      <c r="E85" s="24">
        <v>3</v>
      </c>
      <c r="F85" s="25">
        <v>6.1920000000000002</v>
      </c>
      <c r="G85" s="26" t="s">
        <v>13</v>
      </c>
      <c r="H85" s="24" t="s">
        <v>14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515</v>
      </c>
      <c r="C86" s="22">
        <v>0.51418490740740741</v>
      </c>
      <c r="D86" s="23" t="s">
        <v>12</v>
      </c>
      <c r="E86" s="24">
        <v>1713</v>
      </c>
      <c r="F86" s="25">
        <v>6.1920000000000002</v>
      </c>
      <c r="G86" s="26" t="s">
        <v>13</v>
      </c>
      <c r="H86" s="24" t="s">
        <v>14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515</v>
      </c>
      <c r="C87" s="22">
        <v>0.51861047453703701</v>
      </c>
      <c r="D87" s="23" t="s">
        <v>12</v>
      </c>
      <c r="E87" s="24">
        <v>1699</v>
      </c>
      <c r="F87" s="25">
        <v>6.19</v>
      </c>
      <c r="G87" s="26" t="s">
        <v>13</v>
      </c>
      <c r="H87" s="24" t="s">
        <v>14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515</v>
      </c>
      <c r="C88" s="22">
        <v>0.51861047453703701</v>
      </c>
      <c r="D88" s="23" t="s">
        <v>12</v>
      </c>
      <c r="E88" s="24">
        <v>1937</v>
      </c>
      <c r="F88" s="25">
        <v>6.19</v>
      </c>
      <c r="G88" s="26" t="s">
        <v>13</v>
      </c>
      <c r="H88" s="24" t="s">
        <v>14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515</v>
      </c>
      <c r="C89" s="22">
        <v>0.51954170138888889</v>
      </c>
      <c r="D89" s="23" t="s">
        <v>12</v>
      </c>
      <c r="E89" s="24">
        <v>1174</v>
      </c>
      <c r="F89" s="25">
        <v>6.19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515</v>
      </c>
      <c r="C90" s="22">
        <v>0.51954615740740739</v>
      </c>
      <c r="D90" s="23" t="s">
        <v>12</v>
      </c>
      <c r="E90" s="24">
        <v>1427</v>
      </c>
      <c r="F90" s="25">
        <v>6.19</v>
      </c>
      <c r="G90" s="26" t="s">
        <v>13</v>
      </c>
      <c r="H90" s="24" t="s">
        <v>14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515</v>
      </c>
      <c r="C91" s="22">
        <v>0.52863165509259258</v>
      </c>
      <c r="D91" s="23" t="s">
        <v>12</v>
      </c>
      <c r="E91" s="24">
        <v>270</v>
      </c>
      <c r="F91" s="25">
        <v>6.1820000000000004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515</v>
      </c>
      <c r="C92" s="22">
        <v>0.52863165509259258</v>
      </c>
      <c r="D92" s="23" t="s">
        <v>12</v>
      </c>
      <c r="E92" s="24">
        <v>23</v>
      </c>
      <c r="F92" s="25">
        <v>6.1820000000000004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515</v>
      </c>
      <c r="C93" s="22">
        <v>0.52863165509259258</v>
      </c>
      <c r="D93" s="23" t="s">
        <v>12</v>
      </c>
      <c r="E93" s="24">
        <v>3088</v>
      </c>
      <c r="F93" s="25">
        <v>6.1820000000000004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515</v>
      </c>
      <c r="C94" s="22">
        <v>0.52882395833333329</v>
      </c>
      <c r="D94" s="23" t="s">
        <v>12</v>
      </c>
      <c r="E94" s="24">
        <v>1484</v>
      </c>
      <c r="F94" s="25">
        <v>6.1820000000000004</v>
      </c>
      <c r="G94" s="26" t="s">
        <v>13</v>
      </c>
      <c r="H94" s="24" t="s">
        <v>14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515</v>
      </c>
      <c r="C95" s="22">
        <v>0.54028324074074074</v>
      </c>
      <c r="D95" s="23" t="s">
        <v>12</v>
      </c>
      <c r="E95" s="24">
        <v>347</v>
      </c>
      <c r="F95" s="25">
        <v>6.1660000000000004</v>
      </c>
      <c r="G95" s="26" t="s">
        <v>13</v>
      </c>
      <c r="H95" s="24" t="s">
        <v>14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515</v>
      </c>
      <c r="C96" s="22">
        <v>0.54029927083333329</v>
      </c>
      <c r="D96" s="23" t="s">
        <v>12</v>
      </c>
      <c r="E96" s="24">
        <v>412</v>
      </c>
      <c r="F96" s="25">
        <v>6.1660000000000004</v>
      </c>
      <c r="G96" s="26" t="s">
        <v>13</v>
      </c>
      <c r="H96" s="24" t="s">
        <v>14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515</v>
      </c>
      <c r="C97" s="22">
        <v>0.54073658564814819</v>
      </c>
      <c r="D97" s="23" t="s">
        <v>12</v>
      </c>
      <c r="E97" s="24">
        <v>1154</v>
      </c>
      <c r="F97" s="25">
        <v>6.1660000000000004</v>
      </c>
      <c r="G97" s="26" t="s">
        <v>13</v>
      </c>
      <c r="H97" s="24" t="s">
        <v>14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515</v>
      </c>
      <c r="C98" s="22">
        <v>0.54107836805555554</v>
      </c>
      <c r="D98" s="23" t="s">
        <v>12</v>
      </c>
      <c r="E98" s="24">
        <v>1158</v>
      </c>
      <c r="F98" s="25">
        <v>6.1660000000000004</v>
      </c>
      <c r="G98" s="26" t="s">
        <v>13</v>
      </c>
      <c r="H98" s="24" t="s">
        <v>14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515</v>
      </c>
      <c r="C99" s="22">
        <v>0.54114829861111113</v>
      </c>
      <c r="D99" s="23" t="s">
        <v>12</v>
      </c>
      <c r="E99" s="24">
        <v>1735</v>
      </c>
      <c r="F99" s="25">
        <v>6.1660000000000004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515</v>
      </c>
      <c r="C100" s="22">
        <v>0.54159910879629625</v>
      </c>
      <c r="D100" s="23" t="s">
        <v>12</v>
      </c>
      <c r="E100" s="24">
        <v>62</v>
      </c>
      <c r="F100" s="25">
        <v>6.1619999999999999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515</v>
      </c>
      <c r="C101" s="22">
        <v>0.54567694444444448</v>
      </c>
      <c r="D101" s="23" t="s">
        <v>12</v>
      </c>
      <c r="E101" s="24">
        <v>30</v>
      </c>
      <c r="F101" s="25">
        <v>6.1539999999999999</v>
      </c>
      <c r="G101" s="26" t="s">
        <v>13</v>
      </c>
      <c r="H101" s="24" t="s">
        <v>14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515</v>
      </c>
      <c r="C102" s="22">
        <v>0.54567694444444448</v>
      </c>
      <c r="D102" s="23" t="s">
        <v>12</v>
      </c>
      <c r="E102" s="24">
        <v>5595</v>
      </c>
      <c r="F102" s="25">
        <v>6.1539999999999999</v>
      </c>
      <c r="G102" s="26" t="s">
        <v>13</v>
      </c>
      <c r="H102" s="24" t="s">
        <v>14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515</v>
      </c>
      <c r="C103" s="22">
        <v>0.54822853009259265</v>
      </c>
      <c r="D103" s="23" t="s">
        <v>12</v>
      </c>
      <c r="E103" s="24">
        <v>5268</v>
      </c>
      <c r="F103" s="25">
        <v>6.1520000000000001</v>
      </c>
      <c r="G103" s="26" t="s">
        <v>13</v>
      </c>
      <c r="H103" s="24" t="s">
        <v>14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515</v>
      </c>
      <c r="C104" s="22">
        <v>0.5537361111111111</v>
      </c>
      <c r="D104" s="23" t="s">
        <v>12</v>
      </c>
      <c r="E104" s="24">
        <v>117</v>
      </c>
      <c r="F104" s="25">
        <v>6.15</v>
      </c>
      <c r="G104" s="26" t="s">
        <v>13</v>
      </c>
      <c r="H104" s="24" t="s">
        <v>14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515</v>
      </c>
      <c r="C105" s="22">
        <v>0.55373612268518524</v>
      </c>
      <c r="D105" s="23" t="s">
        <v>12</v>
      </c>
      <c r="E105" s="24">
        <v>2466</v>
      </c>
      <c r="F105" s="25">
        <v>6.15</v>
      </c>
      <c r="G105" s="26" t="s">
        <v>13</v>
      </c>
      <c r="H105" s="24" t="s">
        <v>14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515</v>
      </c>
      <c r="C106" s="22">
        <v>0.55373612268518524</v>
      </c>
      <c r="D106" s="23" t="s">
        <v>12</v>
      </c>
      <c r="E106" s="24">
        <v>2246</v>
      </c>
      <c r="F106" s="25">
        <v>6.15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515</v>
      </c>
      <c r="C107" s="22">
        <v>0.55525313657407405</v>
      </c>
      <c r="D107" s="23" t="s">
        <v>12</v>
      </c>
      <c r="E107" s="24">
        <v>2463</v>
      </c>
      <c r="F107" s="25">
        <v>6.1479999999999997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515</v>
      </c>
      <c r="C108" s="22">
        <v>0.55531084490740745</v>
      </c>
      <c r="D108" s="23" t="s">
        <v>12</v>
      </c>
      <c r="E108" s="24">
        <v>2355</v>
      </c>
      <c r="F108" s="25">
        <v>6.1479999999999997</v>
      </c>
      <c r="G108" s="26" t="s">
        <v>13</v>
      </c>
      <c r="H108" s="24" t="s">
        <v>14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515</v>
      </c>
      <c r="C109" s="22">
        <v>0.55567517361111107</v>
      </c>
      <c r="D109" s="23" t="s">
        <v>12</v>
      </c>
      <c r="E109" s="24">
        <v>2078</v>
      </c>
      <c r="F109" s="25">
        <v>6.1479999999999997</v>
      </c>
      <c r="G109" s="26" t="s">
        <v>13</v>
      </c>
      <c r="H109" s="24" t="s">
        <v>14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515</v>
      </c>
      <c r="C110" s="22">
        <v>0.56076087962962962</v>
      </c>
      <c r="D110" s="23" t="s">
        <v>12</v>
      </c>
      <c r="E110" s="24">
        <v>1141</v>
      </c>
      <c r="F110" s="25">
        <v>6.1459999999999999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515</v>
      </c>
      <c r="C111" s="22">
        <v>0.56076087962962962</v>
      </c>
      <c r="D111" s="23" t="s">
        <v>12</v>
      </c>
      <c r="E111" s="24">
        <v>3166</v>
      </c>
      <c r="F111" s="25">
        <v>6.1459999999999999</v>
      </c>
      <c r="G111" s="26" t="s">
        <v>13</v>
      </c>
      <c r="H111" s="24" t="s">
        <v>14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515</v>
      </c>
      <c r="C112" s="22">
        <v>0.56076146990740738</v>
      </c>
      <c r="D112" s="23" t="s">
        <v>12</v>
      </c>
      <c r="E112" s="24">
        <v>2372</v>
      </c>
      <c r="F112" s="25">
        <v>6.1459999999999999</v>
      </c>
      <c r="G112" s="26" t="s">
        <v>13</v>
      </c>
      <c r="H112" s="24" t="s">
        <v>14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515</v>
      </c>
      <c r="C113" s="22">
        <v>0.56414927083333333</v>
      </c>
      <c r="D113" s="23" t="s">
        <v>12</v>
      </c>
      <c r="E113" s="24">
        <v>500</v>
      </c>
      <c r="F113" s="25">
        <v>6.1459999999999999</v>
      </c>
      <c r="G113" s="26" t="s">
        <v>13</v>
      </c>
      <c r="H113" s="24" t="s">
        <v>14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515</v>
      </c>
      <c r="C114" s="22">
        <v>0.56468408564814809</v>
      </c>
      <c r="D114" s="23" t="s">
        <v>12</v>
      </c>
      <c r="E114" s="24">
        <v>3802</v>
      </c>
      <c r="F114" s="25">
        <v>6.1479999999999997</v>
      </c>
      <c r="G114" s="26" t="s">
        <v>13</v>
      </c>
      <c r="H114" s="24" t="s">
        <v>14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515</v>
      </c>
      <c r="C115" s="22">
        <v>0.56830736111111113</v>
      </c>
      <c r="D115" s="23" t="s">
        <v>12</v>
      </c>
      <c r="E115" s="24">
        <v>4904</v>
      </c>
      <c r="F115" s="25">
        <v>6.1440000000000001</v>
      </c>
      <c r="G115" s="26" t="s">
        <v>13</v>
      </c>
      <c r="H115" s="24" t="s">
        <v>14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515</v>
      </c>
      <c r="C116" s="22">
        <v>0.57517988425925926</v>
      </c>
      <c r="D116" s="23" t="s">
        <v>12</v>
      </c>
      <c r="E116" s="24">
        <v>689</v>
      </c>
      <c r="F116" s="25">
        <v>6.1379999999999999</v>
      </c>
      <c r="G116" s="26" t="s">
        <v>13</v>
      </c>
      <c r="H116" s="24" t="s">
        <v>14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515</v>
      </c>
      <c r="C117" s="22">
        <v>0.57517991898148146</v>
      </c>
      <c r="D117" s="23" t="s">
        <v>12</v>
      </c>
      <c r="E117" s="24">
        <v>3715</v>
      </c>
      <c r="F117" s="25">
        <v>6.1379999999999999</v>
      </c>
      <c r="G117" s="26" t="s">
        <v>13</v>
      </c>
      <c r="H117" s="24" t="s">
        <v>14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515</v>
      </c>
      <c r="C118" s="22">
        <v>0.57550041666666663</v>
      </c>
      <c r="D118" s="23" t="s">
        <v>12</v>
      </c>
      <c r="E118" s="24">
        <v>1502</v>
      </c>
      <c r="F118" s="25">
        <v>6.1379999999999999</v>
      </c>
      <c r="G118" s="26" t="s">
        <v>13</v>
      </c>
      <c r="H118" s="24" t="s">
        <v>14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515</v>
      </c>
      <c r="C119" s="22">
        <v>0.57876310185185187</v>
      </c>
      <c r="D119" s="23" t="s">
        <v>12</v>
      </c>
      <c r="E119" s="24">
        <v>5321</v>
      </c>
      <c r="F119" s="25">
        <v>6.1360000000000001</v>
      </c>
      <c r="G119" s="26" t="s">
        <v>13</v>
      </c>
      <c r="H119" s="24" t="s">
        <v>14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515</v>
      </c>
      <c r="C120" s="22">
        <v>0.59252917824074069</v>
      </c>
      <c r="D120" s="23" t="s">
        <v>12</v>
      </c>
      <c r="E120" s="24">
        <v>850</v>
      </c>
      <c r="F120" s="25">
        <v>6.1319999999999997</v>
      </c>
      <c r="G120" s="26" t="s">
        <v>13</v>
      </c>
      <c r="H120" s="24" t="s">
        <v>14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515</v>
      </c>
      <c r="C121" s="22">
        <v>0.59252917824074069</v>
      </c>
      <c r="D121" s="23" t="s">
        <v>12</v>
      </c>
      <c r="E121" s="24">
        <v>4775</v>
      </c>
      <c r="F121" s="25">
        <v>6.1319999999999997</v>
      </c>
      <c r="G121" s="26" t="s">
        <v>13</v>
      </c>
      <c r="H121" s="24" t="s">
        <v>14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515</v>
      </c>
      <c r="C122" s="22">
        <v>0.59959166666666663</v>
      </c>
      <c r="D122" s="23" t="s">
        <v>12</v>
      </c>
      <c r="E122" s="24">
        <v>1692</v>
      </c>
      <c r="F122" s="25">
        <v>6.1239999999999997</v>
      </c>
      <c r="G122" s="26" t="s">
        <v>13</v>
      </c>
      <c r="H122" s="24" t="s">
        <v>14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515</v>
      </c>
      <c r="C123" s="22">
        <v>0.59959166666666663</v>
      </c>
      <c r="D123" s="23" t="s">
        <v>12</v>
      </c>
      <c r="E123" s="24">
        <v>1503</v>
      </c>
      <c r="F123" s="25">
        <v>6.1239999999999997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515</v>
      </c>
      <c r="C124" s="22">
        <v>0.59959181712962961</v>
      </c>
      <c r="D124" s="23" t="s">
        <v>12</v>
      </c>
      <c r="E124" s="24">
        <v>1861</v>
      </c>
      <c r="F124" s="25">
        <v>6.1239999999999997</v>
      </c>
      <c r="G124" s="26" t="s">
        <v>13</v>
      </c>
      <c r="H124" s="24" t="s">
        <v>14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515</v>
      </c>
      <c r="C125" s="22">
        <v>0.59970040509259259</v>
      </c>
      <c r="D125" s="23" t="s">
        <v>12</v>
      </c>
      <c r="E125" s="24">
        <v>1393</v>
      </c>
      <c r="F125" s="25">
        <v>6.1260000000000003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515</v>
      </c>
      <c r="C126" s="22">
        <v>0.59980512731481483</v>
      </c>
      <c r="D126" s="23" t="s">
        <v>12</v>
      </c>
      <c r="E126" s="24">
        <v>1208</v>
      </c>
      <c r="F126" s="25">
        <v>6.12</v>
      </c>
      <c r="G126" s="26" t="s">
        <v>13</v>
      </c>
      <c r="H126" s="24" t="s">
        <v>14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515</v>
      </c>
      <c r="C127" s="22">
        <v>0.60165805555555552</v>
      </c>
      <c r="D127" s="23" t="s">
        <v>12</v>
      </c>
      <c r="E127" s="24">
        <v>1000</v>
      </c>
      <c r="F127" s="25">
        <v>6.1219999999999999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515</v>
      </c>
      <c r="C128" s="22">
        <v>0.60296439814814817</v>
      </c>
      <c r="D128" s="23" t="s">
        <v>12</v>
      </c>
      <c r="E128" s="24">
        <v>974</v>
      </c>
      <c r="F128" s="25">
        <v>6.1219999999999999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515</v>
      </c>
      <c r="C129" s="22">
        <v>0.60296440972222221</v>
      </c>
      <c r="D129" s="23" t="s">
        <v>12</v>
      </c>
      <c r="E129" s="24">
        <v>1456</v>
      </c>
      <c r="F129" s="25">
        <v>6.1219999999999999</v>
      </c>
      <c r="G129" s="26" t="s">
        <v>13</v>
      </c>
      <c r="H129" s="24" t="s">
        <v>14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515</v>
      </c>
      <c r="C130" s="22">
        <v>0.60604140046296295</v>
      </c>
      <c r="D130" s="23" t="s">
        <v>12</v>
      </c>
      <c r="E130" s="24">
        <v>1572</v>
      </c>
      <c r="F130" s="25">
        <v>6.1239999999999997</v>
      </c>
      <c r="G130" s="26" t="s">
        <v>13</v>
      </c>
      <c r="H130" s="24" t="s">
        <v>14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515</v>
      </c>
      <c r="C131" s="22">
        <v>0.60612394675925929</v>
      </c>
      <c r="D131" s="23" t="s">
        <v>12</v>
      </c>
      <c r="E131" s="24">
        <v>759</v>
      </c>
      <c r="F131" s="25">
        <v>6.1219999999999999</v>
      </c>
      <c r="G131" s="26" t="s">
        <v>13</v>
      </c>
      <c r="H131" s="24" t="s">
        <v>14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515</v>
      </c>
      <c r="C132" s="22">
        <v>0.60612394675925929</v>
      </c>
      <c r="D132" s="23" t="s">
        <v>12</v>
      </c>
      <c r="E132" s="24">
        <v>3288</v>
      </c>
      <c r="F132" s="25">
        <v>6.1219999999999999</v>
      </c>
      <c r="G132" s="26" t="s">
        <v>13</v>
      </c>
      <c r="H132" s="24" t="s">
        <v>14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515</v>
      </c>
      <c r="C133" s="22">
        <v>0.61380607638888884</v>
      </c>
      <c r="D133" s="23" t="s">
        <v>12</v>
      </c>
      <c r="E133" s="24">
        <v>1700</v>
      </c>
      <c r="F133" s="25">
        <v>6.1159999999999997</v>
      </c>
      <c r="G133" s="26" t="s">
        <v>13</v>
      </c>
      <c r="H133" s="24" t="s">
        <v>14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515</v>
      </c>
      <c r="C134" s="22">
        <v>0.6150995949074074</v>
      </c>
      <c r="D134" s="23" t="s">
        <v>12</v>
      </c>
      <c r="E134" s="24">
        <v>3925</v>
      </c>
      <c r="F134" s="25">
        <v>6.1159999999999997</v>
      </c>
      <c r="G134" s="26" t="s">
        <v>13</v>
      </c>
      <c r="H134" s="24" t="s">
        <v>14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515</v>
      </c>
      <c r="C135" s="22">
        <v>0.61533488425925931</v>
      </c>
      <c r="D135" s="23" t="s">
        <v>12</v>
      </c>
      <c r="E135" s="24">
        <v>1168</v>
      </c>
      <c r="F135" s="25">
        <v>6.1159999999999997</v>
      </c>
      <c r="G135" s="26" t="s">
        <v>13</v>
      </c>
      <c r="H135" s="24" t="s">
        <v>14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515</v>
      </c>
      <c r="C136" s="22">
        <v>0.61673233796296301</v>
      </c>
      <c r="D136" s="23" t="s">
        <v>12</v>
      </c>
      <c r="E136" s="24">
        <v>4524</v>
      </c>
      <c r="F136" s="25">
        <v>6.12</v>
      </c>
      <c r="G136" s="26" t="s">
        <v>13</v>
      </c>
      <c r="H136" s="24" t="s">
        <v>14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515</v>
      </c>
      <c r="C137" s="22">
        <v>0.62085909722222221</v>
      </c>
      <c r="D137" s="23" t="s">
        <v>12</v>
      </c>
      <c r="E137" s="24">
        <v>227</v>
      </c>
      <c r="F137" s="25">
        <v>6.1260000000000003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515</v>
      </c>
      <c r="C138" s="22">
        <v>0.62085909722222221</v>
      </c>
      <c r="D138" s="23" t="s">
        <v>12</v>
      </c>
      <c r="E138" s="24">
        <v>5203</v>
      </c>
      <c r="F138" s="25">
        <v>6.1260000000000003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515</v>
      </c>
      <c r="C139" s="22">
        <v>0.62763604166666664</v>
      </c>
      <c r="D139" s="23" t="s">
        <v>12</v>
      </c>
      <c r="E139" s="24">
        <v>5625</v>
      </c>
      <c r="F139" s="25">
        <v>6.1180000000000003</v>
      </c>
      <c r="G139" s="26" t="s">
        <v>13</v>
      </c>
      <c r="H139" s="24" t="s">
        <v>14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515</v>
      </c>
      <c r="C140" s="22">
        <v>0.6276366898148148</v>
      </c>
      <c r="D140" s="23" t="s">
        <v>12</v>
      </c>
      <c r="E140" s="24">
        <v>1299</v>
      </c>
      <c r="F140" s="25">
        <v>6.1180000000000003</v>
      </c>
      <c r="G140" s="26" t="s">
        <v>13</v>
      </c>
      <c r="H140" s="24" t="s">
        <v>14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515</v>
      </c>
      <c r="C141" s="22">
        <v>0.62996358796296292</v>
      </c>
      <c r="D141" s="23" t="s">
        <v>12</v>
      </c>
      <c r="E141" s="24">
        <v>4570</v>
      </c>
      <c r="F141" s="25">
        <v>6.1180000000000003</v>
      </c>
      <c r="G141" s="26" t="s">
        <v>13</v>
      </c>
      <c r="H141" s="24" t="s">
        <v>14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515</v>
      </c>
      <c r="C142" s="22">
        <v>0.62996442129629626</v>
      </c>
      <c r="D142" s="23" t="s">
        <v>12</v>
      </c>
      <c r="E142" s="24">
        <v>1869</v>
      </c>
      <c r="F142" s="25">
        <v>6.1180000000000003</v>
      </c>
      <c r="G142" s="26" t="s">
        <v>13</v>
      </c>
      <c r="H142" s="24" t="s">
        <v>14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515</v>
      </c>
      <c r="C143" s="22">
        <v>0.63533807870370373</v>
      </c>
      <c r="D143" s="23" t="s">
        <v>12</v>
      </c>
      <c r="E143" s="24">
        <v>3592</v>
      </c>
      <c r="F143" s="25">
        <v>6.1159999999999997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515</v>
      </c>
      <c r="C144" s="22">
        <v>0.64489777777777779</v>
      </c>
      <c r="D144" s="23" t="s">
        <v>12</v>
      </c>
      <c r="E144" s="24">
        <v>5625</v>
      </c>
      <c r="F144" s="25">
        <v>6.1260000000000003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515</v>
      </c>
      <c r="C145" s="22">
        <v>0.64584015046296295</v>
      </c>
      <c r="D145" s="23" t="s">
        <v>12</v>
      </c>
      <c r="E145" s="24">
        <v>430</v>
      </c>
      <c r="F145" s="25">
        <v>6.1260000000000003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515</v>
      </c>
      <c r="C146" s="22">
        <v>0.64597222222222217</v>
      </c>
      <c r="D146" s="23" t="s">
        <v>12</v>
      </c>
      <c r="E146" s="24">
        <v>1367</v>
      </c>
      <c r="F146" s="25">
        <v>6.1260000000000003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515</v>
      </c>
      <c r="C147" s="22">
        <v>0.64684429398148147</v>
      </c>
      <c r="D147" s="23" t="s">
        <v>12</v>
      </c>
      <c r="E147" s="24">
        <v>1961</v>
      </c>
      <c r="F147" s="25">
        <v>6.1219999999999999</v>
      </c>
      <c r="G147" s="26" t="s">
        <v>13</v>
      </c>
      <c r="H147" s="24" t="s">
        <v>14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515</v>
      </c>
      <c r="C148" s="22">
        <v>0.64727712962962958</v>
      </c>
      <c r="D148" s="23" t="s">
        <v>12</v>
      </c>
      <c r="E148" s="24">
        <v>115</v>
      </c>
      <c r="F148" s="25">
        <v>6.1239999999999997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515</v>
      </c>
      <c r="C149" s="22">
        <v>0.6480342013888889</v>
      </c>
      <c r="D149" s="23" t="s">
        <v>12</v>
      </c>
      <c r="E149" s="24">
        <v>187</v>
      </c>
      <c r="F149" s="25">
        <v>6.1260000000000003</v>
      </c>
      <c r="G149" s="26" t="s">
        <v>13</v>
      </c>
      <c r="H149" s="24" t="s">
        <v>14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515</v>
      </c>
      <c r="C150" s="22">
        <v>0.6480342013888889</v>
      </c>
      <c r="D150" s="23" t="s">
        <v>12</v>
      </c>
      <c r="E150" s="24">
        <v>1476</v>
      </c>
      <c r="F150" s="25">
        <v>6.1260000000000003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515</v>
      </c>
      <c r="C151" s="22">
        <v>0.6505231018518518</v>
      </c>
      <c r="D151" s="23" t="s">
        <v>12</v>
      </c>
      <c r="E151" s="24">
        <v>1325</v>
      </c>
      <c r="F151" s="25">
        <v>6.1280000000000001</v>
      </c>
      <c r="G151" s="26" t="s">
        <v>13</v>
      </c>
      <c r="H151" s="24" t="s">
        <v>14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515</v>
      </c>
      <c r="C152" s="22">
        <v>0.65053101851851847</v>
      </c>
      <c r="D152" s="23" t="s">
        <v>12</v>
      </c>
      <c r="E152" s="24">
        <v>5625</v>
      </c>
      <c r="F152" s="25">
        <v>6.1280000000000001</v>
      </c>
      <c r="G152" s="26" t="s">
        <v>13</v>
      </c>
      <c r="H152" s="24" t="s">
        <v>14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515</v>
      </c>
      <c r="C153" s="22">
        <v>0.65341995370370365</v>
      </c>
      <c r="D153" s="23" t="s">
        <v>12</v>
      </c>
      <c r="E153" s="24">
        <v>4324</v>
      </c>
      <c r="F153" s="25">
        <v>6.1280000000000001</v>
      </c>
      <c r="G153" s="26" t="s">
        <v>13</v>
      </c>
      <c r="H153" s="24" t="s">
        <v>14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515</v>
      </c>
      <c r="C154" s="22">
        <v>0.66154060185185182</v>
      </c>
      <c r="D154" s="23" t="s">
        <v>12</v>
      </c>
      <c r="E154" s="24">
        <v>1839</v>
      </c>
      <c r="F154" s="25">
        <v>6.13</v>
      </c>
      <c r="G154" s="26" t="s">
        <v>13</v>
      </c>
      <c r="H154" s="24" t="s">
        <v>14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515</v>
      </c>
      <c r="C155" s="22">
        <v>0.66154060185185182</v>
      </c>
      <c r="D155" s="23" t="s">
        <v>12</v>
      </c>
      <c r="E155" s="24">
        <v>2823</v>
      </c>
      <c r="F155" s="25">
        <v>6.13</v>
      </c>
      <c r="G155" s="26" t="s">
        <v>13</v>
      </c>
      <c r="H155" s="24" t="s">
        <v>14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515</v>
      </c>
      <c r="C156" s="22">
        <v>0.66154987268518517</v>
      </c>
      <c r="D156" s="23" t="s">
        <v>12</v>
      </c>
      <c r="E156" s="24">
        <v>500</v>
      </c>
      <c r="F156" s="25">
        <v>6.13</v>
      </c>
      <c r="G156" s="26" t="s">
        <v>13</v>
      </c>
      <c r="H156" s="24" t="s">
        <v>14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515</v>
      </c>
      <c r="C157" s="22">
        <v>0.661566400462963</v>
      </c>
      <c r="D157" s="23" t="s">
        <v>12</v>
      </c>
      <c r="E157" s="24">
        <v>1796</v>
      </c>
      <c r="F157" s="25">
        <v>6.13</v>
      </c>
      <c r="G157" s="26" t="s">
        <v>13</v>
      </c>
      <c r="H157" s="24" t="s">
        <v>14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515</v>
      </c>
      <c r="C158" s="22">
        <v>0.66344192129629631</v>
      </c>
      <c r="D158" s="23" t="s">
        <v>12</v>
      </c>
      <c r="E158" s="24">
        <v>550</v>
      </c>
      <c r="F158" s="25">
        <v>6.1360000000000001</v>
      </c>
      <c r="G158" s="26" t="s">
        <v>13</v>
      </c>
      <c r="H158" s="24" t="s">
        <v>14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515</v>
      </c>
      <c r="C159" s="22">
        <v>0.66395974537037039</v>
      </c>
      <c r="D159" s="23" t="s">
        <v>12</v>
      </c>
      <c r="E159" s="24">
        <v>251</v>
      </c>
      <c r="F159" s="25">
        <v>6.1360000000000001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515</v>
      </c>
      <c r="C160" s="22">
        <v>0.66395974537037039</v>
      </c>
      <c r="D160" s="23" t="s">
        <v>12</v>
      </c>
      <c r="E160" s="24">
        <v>3314</v>
      </c>
      <c r="F160" s="25">
        <v>6.1360000000000001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515</v>
      </c>
      <c r="C161" s="22">
        <v>0.66396040509259258</v>
      </c>
      <c r="D161" s="23" t="s">
        <v>12</v>
      </c>
      <c r="E161" s="24">
        <v>2037</v>
      </c>
      <c r="F161" s="25">
        <v>6.1360000000000001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515</v>
      </c>
      <c r="C162" s="22">
        <v>0.66824363425925926</v>
      </c>
      <c r="D162" s="23" t="s">
        <v>12</v>
      </c>
      <c r="E162" s="24">
        <v>116</v>
      </c>
      <c r="F162" s="25">
        <v>6.13</v>
      </c>
      <c r="G162" s="26" t="s">
        <v>13</v>
      </c>
      <c r="H162" s="24" t="s">
        <v>14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515</v>
      </c>
      <c r="C163" s="22">
        <v>0.66824363425925926</v>
      </c>
      <c r="D163" s="23" t="s">
        <v>12</v>
      </c>
      <c r="E163" s="24">
        <v>3199</v>
      </c>
      <c r="F163" s="25">
        <v>6.13</v>
      </c>
      <c r="G163" s="26" t="s">
        <v>13</v>
      </c>
      <c r="H163" s="24" t="s">
        <v>14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515</v>
      </c>
      <c r="C164" s="22">
        <v>0.66838129629629628</v>
      </c>
      <c r="D164" s="23" t="s">
        <v>12</v>
      </c>
      <c r="E164" s="24">
        <v>500</v>
      </c>
      <c r="F164" s="25">
        <v>6.13</v>
      </c>
      <c r="G164" s="26" t="s">
        <v>13</v>
      </c>
      <c r="H164" s="24" t="s">
        <v>14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515</v>
      </c>
      <c r="C165" s="22">
        <v>0.66908743055555553</v>
      </c>
      <c r="D165" s="23" t="s">
        <v>12</v>
      </c>
      <c r="E165" s="24">
        <v>1627</v>
      </c>
      <c r="F165" s="25">
        <v>6.13</v>
      </c>
      <c r="G165" s="26" t="s">
        <v>13</v>
      </c>
      <c r="H165" s="24" t="s">
        <v>14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515</v>
      </c>
      <c r="C166" s="22">
        <v>0.67015569444444445</v>
      </c>
      <c r="D166" s="23" t="s">
        <v>12</v>
      </c>
      <c r="E166" s="24">
        <v>1002</v>
      </c>
      <c r="F166" s="25">
        <v>6.13</v>
      </c>
      <c r="G166" s="26" t="s">
        <v>13</v>
      </c>
      <c r="H166" s="24" t="s">
        <v>14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515</v>
      </c>
      <c r="C167" s="22">
        <v>0.67015569444444445</v>
      </c>
      <c r="D167" s="23" t="s">
        <v>12</v>
      </c>
      <c r="E167" s="24">
        <v>2777</v>
      </c>
      <c r="F167" s="25">
        <v>6.1319999999999997</v>
      </c>
      <c r="G167" s="26" t="s">
        <v>13</v>
      </c>
      <c r="H167" s="24" t="s">
        <v>14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515</v>
      </c>
      <c r="C168" s="22">
        <v>0.67116015046296296</v>
      </c>
      <c r="D168" s="23" t="s">
        <v>12</v>
      </c>
      <c r="E168" s="24">
        <v>994</v>
      </c>
      <c r="F168" s="25">
        <v>6.1260000000000003</v>
      </c>
      <c r="G168" s="26" t="s">
        <v>13</v>
      </c>
      <c r="H168" s="24" t="s">
        <v>14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515</v>
      </c>
      <c r="C169" s="22">
        <v>0.67714341435185188</v>
      </c>
      <c r="D169" s="23" t="s">
        <v>12</v>
      </c>
      <c r="E169" s="24">
        <v>2354</v>
      </c>
      <c r="F169" s="25">
        <v>6.1079999999999997</v>
      </c>
      <c r="G169" s="26" t="s">
        <v>13</v>
      </c>
      <c r="H169" s="24" t="s">
        <v>14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515</v>
      </c>
      <c r="C170" s="22">
        <v>0.68075384259259264</v>
      </c>
      <c r="D170" s="23" t="s">
        <v>12</v>
      </c>
      <c r="E170" s="24">
        <v>68</v>
      </c>
      <c r="F170" s="25">
        <v>6.11</v>
      </c>
      <c r="G170" s="26" t="s">
        <v>13</v>
      </c>
      <c r="H170" s="24" t="s">
        <v>14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515</v>
      </c>
      <c r="C171" s="22">
        <v>0.68075384259259264</v>
      </c>
      <c r="D171" s="23" t="s">
        <v>12</v>
      </c>
      <c r="E171" s="24">
        <v>2034</v>
      </c>
      <c r="F171" s="25">
        <v>6.11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>
        <v>44515</v>
      </c>
      <c r="C172" s="22">
        <v>0.68075457175925924</v>
      </c>
      <c r="D172" s="23" t="s">
        <v>12</v>
      </c>
      <c r="E172" s="24">
        <v>2000</v>
      </c>
      <c r="F172" s="25">
        <v>6.11</v>
      </c>
      <c r="G172" s="26" t="s">
        <v>13</v>
      </c>
      <c r="H172" s="24" t="s">
        <v>14</v>
      </c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>
        <v>44515</v>
      </c>
      <c r="C173" s="22">
        <v>0.6843010069444444</v>
      </c>
      <c r="D173" s="23" t="s">
        <v>12</v>
      </c>
      <c r="E173" s="24">
        <v>3493</v>
      </c>
      <c r="F173" s="25">
        <v>6.11</v>
      </c>
      <c r="G173" s="26" t="s">
        <v>13</v>
      </c>
      <c r="H173" s="24" t="s">
        <v>14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>
        <v>44515</v>
      </c>
      <c r="C174" s="22">
        <v>0.68440841435185185</v>
      </c>
      <c r="D174" s="23" t="s">
        <v>12</v>
      </c>
      <c r="E174" s="24">
        <v>1417</v>
      </c>
      <c r="F174" s="25">
        <v>6.11</v>
      </c>
      <c r="G174" s="26" t="s">
        <v>13</v>
      </c>
      <c r="H174" s="24" t="s">
        <v>14</v>
      </c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>
        <v>44515</v>
      </c>
      <c r="C175" s="22">
        <v>0.68664268518518523</v>
      </c>
      <c r="D175" s="23" t="s">
        <v>12</v>
      </c>
      <c r="E175" s="24">
        <v>2352</v>
      </c>
      <c r="F175" s="25">
        <v>6.1139999999999999</v>
      </c>
      <c r="G175" s="26" t="s">
        <v>13</v>
      </c>
      <c r="H175" s="24" t="s">
        <v>14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>
        <v>44515</v>
      </c>
      <c r="C176" s="22">
        <v>0.68869748842592593</v>
      </c>
      <c r="D176" s="23" t="s">
        <v>12</v>
      </c>
      <c r="E176" s="24">
        <v>2126</v>
      </c>
      <c r="F176" s="25">
        <v>6.1180000000000003</v>
      </c>
      <c r="G176" s="26" t="s">
        <v>13</v>
      </c>
      <c r="H176" s="24" t="s">
        <v>14</v>
      </c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>
        <v>44515</v>
      </c>
      <c r="C177" s="22">
        <v>0.69284900462962962</v>
      </c>
      <c r="D177" s="23" t="s">
        <v>12</v>
      </c>
      <c r="E177" s="24">
        <v>5625</v>
      </c>
      <c r="F177" s="25">
        <v>6.1180000000000003</v>
      </c>
      <c r="G177" s="26" t="s">
        <v>13</v>
      </c>
      <c r="H177" s="24" t="s">
        <v>14</v>
      </c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>
        <v>44515</v>
      </c>
      <c r="C178" s="22">
        <v>0.69285414351851848</v>
      </c>
      <c r="D178" s="23" t="s">
        <v>12</v>
      </c>
      <c r="E178" s="24">
        <v>1942</v>
      </c>
      <c r="F178" s="25">
        <v>6.1180000000000003</v>
      </c>
      <c r="G178" s="26" t="s">
        <v>13</v>
      </c>
      <c r="H178" s="24" t="s">
        <v>14</v>
      </c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>
        <v>44515</v>
      </c>
      <c r="C179" s="22">
        <v>0.69477988425925929</v>
      </c>
      <c r="D179" s="23" t="s">
        <v>12</v>
      </c>
      <c r="E179" s="24">
        <v>3139</v>
      </c>
      <c r="F179" s="25">
        <v>6.1180000000000003</v>
      </c>
      <c r="G179" s="26" t="s">
        <v>13</v>
      </c>
      <c r="H179" s="24" t="s">
        <v>14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>
        <v>44515</v>
      </c>
      <c r="C180" s="22">
        <v>0.69477988425925929</v>
      </c>
      <c r="D180" s="23" t="s">
        <v>12</v>
      </c>
      <c r="E180" s="24">
        <v>332</v>
      </c>
      <c r="F180" s="25">
        <v>6.1180000000000003</v>
      </c>
      <c r="G180" s="26" t="s">
        <v>13</v>
      </c>
      <c r="H180" s="24" t="s">
        <v>14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>
        <v>44515</v>
      </c>
      <c r="C181" s="22">
        <v>0.69479001157407405</v>
      </c>
      <c r="D181" s="23" t="s">
        <v>12</v>
      </c>
      <c r="E181" s="24">
        <v>1218</v>
      </c>
      <c r="F181" s="25">
        <v>6.1180000000000003</v>
      </c>
      <c r="G181" s="26" t="s">
        <v>13</v>
      </c>
      <c r="H181" s="24" t="s">
        <v>14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>
        <v>44515</v>
      </c>
      <c r="C182" s="22">
        <v>0.7003058680555555</v>
      </c>
      <c r="D182" s="23" t="s">
        <v>12</v>
      </c>
      <c r="E182" s="24">
        <v>2630</v>
      </c>
      <c r="F182" s="25">
        <v>6.12</v>
      </c>
      <c r="G182" s="26" t="s">
        <v>13</v>
      </c>
      <c r="H182" s="24" t="s">
        <v>14</v>
      </c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>
        <v>44515</v>
      </c>
      <c r="C183" s="22">
        <v>0.70036336805555555</v>
      </c>
      <c r="D183" s="23" t="s">
        <v>12</v>
      </c>
      <c r="E183" s="24">
        <v>1975</v>
      </c>
      <c r="F183" s="25">
        <v>6.12</v>
      </c>
      <c r="G183" s="26" t="s">
        <v>13</v>
      </c>
      <c r="H183" s="24" t="s">
        <v>14</v>
      </c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>
        <v>44515</v>
      </c>
      <c r="C184" s="22">
        <v>0.70915714120370366</v>
      </c>
      <c r="D184" s="23" t="s">
        <v>12</v>
      </c>
      <c r="E184" s="24">
        <v>1129</v>
      </c>
      <c r="F184" s="25">
        <v>6.1159999999999997</v>
      </c>
      <c r="G184" s="26" t="s">
        <v>13</v>
      </c>
      <c r="H184" s="24" t="s">
        <v>14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>
        <v>44515</v>
      </c>
      <c r="C185" s="22">
        <v>0.70916503472222225</v>
      </c>
      <c r="D185" s="23" t="s">
        <v>12</v>
      </c>
      <c r="E185" s="24">
        <v>5625</v>
      </c>
      <c r="F185" s="25">
        <v>6.1159999999999997</v>
      </c>
      <c r="G185" s="26" t="s">
        <v>13</v>
      </c>
      <c r="H185" s="24" t="s">
        <v>14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>
        <v>44515</v>
      </c>
      <c r="C186" s="22">
        <v>0.71153868055555558</v>
      </c>
      <c r="D186" s="23" t="s">
        <v>12</v>
      </c>
      <c r="E186" s="24">
        <v>5177</v>
      </c>
      <c r="F186" s="25">
        <v>6.1120000000000001</v>
      </c>
      <c r="G186" s="26" t="s">
        <v>13</v>
      </c>
      <c r="H186" s="24" t="s">
        <v>14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>
        <v>44515</v>
      </c>
      <c r="C187" s="22">
        <v>0.71192582175925923</v>
      </c>
      <c r="D187" s="23" t="s">
        <v>12</v>
      </c>
      <c r="E187" s="24">
        <v>1327</v>
      </c>
      <c r="F187" s="25">
        <v>6.1120000000000001</v>
      </c>
      <c r="G187" s="26" t="s">
        <v>13</v>
      </c>
      <c r="H187" s="24" t="s">
        <v>14</v>
      </c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>
        <v>44515</v>
      </c>
      <c r="C188" s="22">
        <v>0.71517493055555559</v>
      </c>
      <c r="D188" s="23" t="s">
        <v>12</v>
      </c>
      <c r="E188" s="24">
        <v>1411</v>
      </c>
      <c r="F188" s="25">
        <v>6.1139999999999999</v>
      </c>
      <c r="G188" s="26" t="s">
        <v>13</v>
      </c>
      <c r="H188" s="24" t="s">
        <v>14</v>
      </c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>
        <v>44515</v>
      </c>
      <c r="C189" s="22">
        <v>0.71517870370370373</v>
      </c>
      <c r="D189" s="23" t="s">
        <v>12</v>
      </c>
      <c r="E189" s="24">
        <v>3531</v>
      </c>
      <c r="F189" s="25">
        <v>6.1139999999999999</v>
      </c>
      <c r="G189" s="26" t="s">
        <v>13</v>
      </c>
      <c r="H189" s="24" t="s">
        <v>14</v>
      </c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>
        <v>44515</v>
      </c>
      <c r="C190" s="22">
        <v>0.72251685185185188</v>
      </c>
      <c r="D190" s="23" t="s">
        <v>12</v>
      </c>
      <c r="E190" s="24">
        <v>4425</v>
      </c>
      <c r="F190" s="25">
        <v>6.1139999999999999</v>
      </c>
      <c r="G190" s="26" t="s">
        <v>13</v>
      </c>
      <c r="H190" s="24" t="s">
        <v>14</v>
      </c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>
        <v>44515</v>
      </c>
      <c r="C191" s="22">
        <v>0.7227755208333333</v>
      </c>
      <c r="D191" s="23" t="s">
        <v>12</v>
      </c>
      <c r="E191" s="24">
        <v>1352</v>
      </c>
      <c r="F191" s="25">
        <v>6.1139999999999999</v>
      </c>
      <c r="G191" s="26" t="s">
        <v>13</v>
      </c>
      <c r="H191" s="24" t="s">
        <v>14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>
        <v>44515</v>
      </c>
      <c r="C192" s="22">
        <v>0.72644795138888885</v>
      </c>
      <c r="D192" s="23" t="s">
        <v>12</v>
      </c>
      <c r="E192" s="24">
        <v>3592</v>
      </c>
      <c r="F192" s="25">
        <v>6.1120000000000001</v>
      </c>
      <c r="G192" s="26" t="s">
        <v>13</v>
      </c>
      <c r="H192" s="24" t="s">
        <v>14</v>
      </c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>
        <v>44515</v>
      </c>
      <c r="C193" s="22">
        <v>0.72644917824074073</v>
      </c>
      <c r="D193" s="23" t="s">
        <v>12</v>
      </c>
      <c r="E193" s="24">
        <v>2210</v>
      </c>
      <c r="F193" s="25">
        <v>6.1120000000000001</v>
      </c>
      <c r="G193" s="26" t="s">
        <v>13</v>
      </c>
      <c r="H193" s="24" t="s">
        <v>14</v>
      </c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>
        <v>44515</v>
      </c>
      <c r="C194" s="22">
        <v>0.72785304398148143</v>
      </c>
      <c r="D194" s="23" t="s">
        <v>12</v>
      </c>
      <c r="E194" s="24">
        <v>3386</v>
      </c>
      <c r="F194" s="25">
        <v>6.1079999999999997</v>
      </c>
      <c r="G194" s="26" t="s">
        <v>13</v>
      </c>
      <c r="H194" s="24" t="s">
        <v>14</v>
      </c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>
        <v>44515</v>
      </c>
      <c r="C195" s="22">
        <v>0.72794969907407403</v>
      </c>
      <c r="D195" s="23" t="s">
        <v>12</v>
      </c>
      <c r="E195" s="24">
        <v>298</v>
      </c>
      <c r="F195" s="25">
        <v>6.1059999999999999</v>
      </c>
      <c r="G195" s="26" t="s">
        <v>13</v>
      </c>
      <c r="H195" s="24" t="s">
        <v>14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>
        <v>44515</v>
      </c>
      <c r="C196" s="22">
        <v>0.72821697916666661</v>
      </c>
      <c r="D196" s="23" t="s">
        <v>12</v>
      </c>
      <c r="E196" s="24">
        <v>1295</v>
      </c>
      <c r="F196" s="25">
        <v>6.1059999999999999</v>
      </c>
      <c r="G196" s="26" t="s">
        <v>13</v>
      </c>
      <c r="H196" s="24" t="s">
        <v>14</v>
      </c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>
        <v>44515</v>
      </c>
      <c r="C197" s="22">
        <v>0.72835106481481482</v>
      </c>
      <c r="D197" s="23" t="s">
        <v>12</v>
      </c>
      <c r="E197" s="24">
        <v>2043</v>
      </c>
      <c r="F197" s="25">
        <v>6.1059999999999999</v>
      </c>
      <c r="G197" s="26" t="s">
        <v>13</v>
      </c>
      <c r="H197" s="24" t="s">
        <v>14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>
        <v>44515</v>
      </c>
      <c r="C198" s="22">
        <v>0.72880406249999996</v>
      </c>
      <c r="D198" s="23" t="s">
        <v>12</v>
      </c>
      <c r="E198" s="24">
        <v>2168</v>
      </c>
      <c r="F198" s="25">
        <v>6.11</v>
      </c>
      <c r="G198" s="26" t="s">
        <v>13</v>
      </c>
      <c r="H198" s="24" t="s">
        <v>14</v>
      </c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>
        <v>44515</v>
      </c>
      <c r="C199" s="22">
        <v>0.72880542824074079</v>
      </c>
      <c r="D199" s="23" t="s">
        <v>12</v>
      </c>
      <c r="E199" s="24">
        <v>758</v>
      </c>
      <c r="F199" s="25">
        <v>6.11</v>
      </c>
      <c r="G199" s="26" t="s">
        <v>13</v>
      </c>
      <c r="H199" s="24" t="s">
        <v>14</v>
      </c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>
        <v>44515</v>
      </c>
      <c r="C200" s="22">
        <v>0.72881302083333332</v>
      </c>
      <c r="D200" s="23" t="s">
        <v>12</v>
      </c>
      <c r="E200" s="24">
        <v>97</v>
      </c>
      <c r="F200" s="25">
        <v>6.11</v>
      </c>
      <c r="G200" s="26" t="s">
        <v>13</v>
      </c>
      <c r="H200" s="24" t="s">
        <v>14</v>
      </c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>
        <v>44515</v>
      </c>
      <c r="C201" s="22">
        <v>0.72881344907407408</v>
      </c>
      <c r="D201" s="23" t="s">
        <v>12</v>
      </c>
      <c r="E201" s="24">
        <v>259</v>
      </c>
      <c r="F201" s="25">
        <v>6.11</v>
      </c>
      <c r="G201" s="26" t="s">
        <v>13</v>
      </c>
      <c r="H201" s="24" t="s">
        <v>14</v>
      </c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>
        <v>44515</v>
      </c>
      <c r="C202" s="22">
        <v>0.72881418981481483</v>
      </c>
      <c r="D202" s="23" t="s">
        <v>12</v>
      </c>
      <c r="E202" s="24">
        <v>34</v>
      </c>
      <c r="F202" s="25">
        <v>6.11</v>
      </c>
      <c r="G202" s="26" t="s">
        <v>13</v>
      </c>
      <c r="H202" s="24" t="s">
        <v>14</v>
      </c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>
        <v>44515</v>
      </c>
      <c r="C203" s="22">
        <v>0.72883815972222221</v>
      </c>
      <c r="D203" s="23" t="s">
        <v>12</v>
      </c>
      <c r="E203" s="24">
        <v>64</v>
      </c>
      <c r="F203" s="25">
        <v>6.11</v>
      </c>
      <c r="G203" s="26" t="s">
        <v>13</v>
      </c>
      <c r="H203" s="24" t="s">
        <v>14</v>
      </c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/>
      <c r="C204" s="22"/>
      <c r="D204" s="23"/>
      <c r="E204" s="24"/>
      <c r="F204" s="25"/>
      <c r="G204" s="26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/>
      <c r="C205" s="22"/>
      <c r="D205" s="23"/>
      <c r="E205" s="24"/>
      <c r="F205" s="25"/>
      <c r="G205" s="26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/>
      <c r="C206" s="22"/>
      <c r="D206" s="23"/>
      <c r="E206" s="24"/>
      <c r="F206" s="25"/>
      <c r="G206" s="26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/>
      <c r="C207" s="22"/>
      <c r="D207" s="23"/>
      <c r="E207" s="24"/>
      <c r="F207" s="25"/>
      <c r="G207" s="26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/>
      <c r="C208" s="22"/>
      <c r="D208" s="23"/>
      <c r="E208" s="24"/>
      <c r="F208" s="25"/>
      <c r="G208" s="26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/>
      <c r="C209" s="22"/>
      <c r="D209" s="23"/>
      <c r="E209" s="24"/>
      <c r="F209" s="25"/>
      <c r="G209" s="26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/>
      <c r="C210" s="22"/>
      <c r="D210" s="23"/>
      <c r="E210" s="24"/>
      <c r="F210" s="25"/>
      <c r="G210" s="26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/>
      <c r="C211" s="22"/>
      <c r="D211" s="23"/>
      <c r="E211" s="24"/>
      <c r="F211" s="25"/>
      <c r="G211" s="26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/>
      <c r="C212" s="22"/>
      <c r="D212" s="23"/>
      <c r="E212" s="24"/>
      <c r="F212" s="25"/>
      <c r="G212" s="26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/>
      <c r="C213" s="22"/>
      <c r="D213" s="23"/>
      <c r="E213" s="24"/>
      <c r="F213" s="25"/>
      <c r="G213" s="26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/>
      <c r="C214" s="22"/>
      <c r="D214" s="23"/>
      <c r="E214" s="24"/>
      <c r="F214" s="25"/>
      <c r="G214" s="26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/>
      <c r="C215" s="22"/>
      <c r="D215" s="23"/>
      <c r="E215" s="24"/>
      <c r="F215" s="25"/>
      <c r="G215" s="26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/>
      <c r="C216" s="22"/>
      <c r="D216" s="23"/>
      <c r="E216" s="24"/>
      <c r="F216" s="25"/>
      <c r="G216" s="26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/>
      <c r="C217" s="22"/>
      <c r="D217" s="23"/>
      <c r="E217" s="24"/>
      <c r="F217" s="25"/>
      <c r="G217" s="26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/>
      <c r="C218" s="22"/>
      <c r="D218" s="23"/>
      <c r="E218" s="24"/>
      <c r="F218" s="25"/>
      <c r="G218" s="26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/>
      <c r="C219" s="22"/>
      <c r="D219" s="23"/>
      <c r="E219" s="24"/>
      <c r="F219" s="25"/>
      <c r="G219" s="26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/>
      <c r="C220" s="22"/>
      <c r="D220" s="23"/>
      <c r="E220" s="24"/>
      <c r="F220" s="25"/>
      <c r="G220" s="26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/>
      <c r="C221" s="22"/>
      <c r="D221" s="23"/>
      <c r="E221" s="24"/>
      <c r="F221" s="25"/>
      <c r="G221" s="26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/>
      <c r="C222" s="22"/>
      <c r="D222" s="23"/>
      <c r="E222" s="24"/>
      <c r="F222" s="25"/>
      <c r="G222" s="26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/>
      <c r="C223" s="22"/>
      <c r="D223" s="23"/>
      <c r="E223" s="24"/>
      <c r="F223" s="25"/>
      <c r="G223" s="26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/>
      <c r="C224" s="22"/>
      <c r="D224" s="23"/>
      <c r="E224" s="24"/>
      <c r="F224" s="25"/>
      <c r="G224" s="26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/>
      <c r="C225" s="22"/>
      <c r="D225" s="23"/>
      <c r="E225" s="24"/>
      <c r="F225" s="25"/>
      <c r="G225" s="26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/>
      <c r="C226" s="22"/>
      <c r="D226" s="23"/>
      <c r="E226" s="24"/>
      <c r="F226" s="25"/>
      <c r="G226" s="26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/>
      <c r="C227" s="22"/>
      <c r="D227" s="23"/>
      <c r="E227" s="24"/>
      <c r="F227" s="25"/>
      <c r="G227" s="26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/>
      <c r="C228" s="22"/>
      <c r="D228" s="23"/>
      <c r="E228" s="24"/>
      <c r="F228" s="25"/>
      <c r="G228" s="26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/>
      <c r="C229" s="22"/>
      <c r="D229" s="23"/>
      <c r="E229" s="24"/>
      <c r="F229" s="25"/>
      <c r="G229" s="26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/>
      <c r="C230" s="22"/>
      <c r="D230" s="23"/>
      <c r="E230" s="24"/>
      <c r="F230" s="25"/>
      <c r="G230" s="26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/>
      <c r="C231" s="22"/>
      <c r="D231" s="23"/>
      <c r="E231" s="24"/>
      <c r="F231" s="25"/>
      <c r="G231" s="26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/>
      <c r="C232" s="22"/>
      <c r="D232" s="23"/>
      <c r="E232" s="24"/>
      <c r="F232" s="25"/>
      <c r="G232" s="26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/>
      <c r="C233" s="22"/>
      <c r="D233" s="23"/>
      <c r="E233" s="24"/>
      <c r="F233" s="25"/>
      <c r="G233" s="26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/>
      <c r="C234" s="22"/>
      <c r="D234" s="23"/>
      <c r="E234" s="24"/>
      <c r="F234" s="25"/>
      <c r="G234" s="26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/>
      <c r="C235" s="22"/>
      <c r="D235" s="23"/>
      <c r="E235" s="24"/>
      <c r="F235" s="25"/>
      <c r="G235" s="26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/>
      <c r="C236" s="22"/>
      <c r="D236" s="23"/>
      <c r="E236" s="24"/>
      <c r="F236" s="25"/>
      <c r="G236" s="26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/>
      <c r="C237" s="22"/>
      <c r="D237" s="23"/>
      <c r="E237" s="24"/>
      <c r="F237" s="25"/>
      <c r="G237" s="26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/>
      <c r="C238" s="22"/>
      <c r="D238" s="23"/>
      <c r="E238" s="24"/>
      <c r="F238" s="25"/>
      <c r="G238" s="26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/>
      <c r="C239" s="22"/>
      <c r="D239" s="23"/>
      <c r="E239" s="24"/>
      <c r="F239" s="25"/>
      <c r="G239" s="26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/>
      <c r="C240" s="22"/>
      <c r="D240" s="23"/>
      <c r="E240" s="24"/>
      <c r="F240" s="25"/>
      <c r="G240" s="26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/>
      <c r="C241" s="22"/>
      <c r="D241" s="23"/>
      <c r="E241" s="24"/>
      <c r="F241" s="25"/>
      <c r="G241" s="26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/>
      <c r="C242" s="22"/>
      <c r="D242" s="23"/>
      <c r="E242" s="24"/>
      <c r="F242" s="25"/>
      <c r="G242" s="26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/>
      <c r="C243" s="22"/>
      <c r="D243" s="23"/>
      <c r="E243" s="24"/>
      <c r="F243" s="25"/>
      <c r="G243" s="26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/>
      <c r="C244" s="22"/>
      <c r="D244" s="23"/>
      <c r="E244" s="24"/>
      <c r="F244" s="25"/>
      <c r="G244" s="26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/>
      <c r="C245" s="22"/>
      <c r="D245" s="23"/>
      <c r="E245" s="24"/>
      <c r="F245" s="25"/>
      <c r="G245" s="26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/>
      <c r="C246" s="22"/>
      <c r="D246" s="23"/>
      <c r="E246" s="24"/>
      <c r="F246" s="25"/>
      <c r="G246" s="26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/>
      <c r="C247" s="22"/>
      <c r="D247" s="23"/>
      <c r="E247" s="24"/>
      <c r="F247" s="25"/>
      <c r="G247" s="26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/>
      <c r="C248" s="22"/>
      <c r="D248" s="23"/>
      <c r="E248" s="24"/>
      <c r="F248" s="25"/>
      <c r="G248" s="26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/>
      <c r="C249" s="22"/>
      <c r="D249" s="23"/>
      <c r="E249" s="24"/>
      <c r="F249" s="25"/>
      <c r="G249" s="26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/>
      <c r="C250" s="22"/>
      <c r="D250" s="23"/>
      <c r="E250" s="24"/>
      <c r="F250" s="25"/>
      <c r="G250" s="26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/>
      <c r="C251" s="22"/>
      <c r="D251" s="23"/>
      <c r="E251" s="24"/>
      <c r="F251" s="25"/>
      <c r="G251" s="26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/>
      <c r="C252" s="22"/>
      <c r="D252" s="23"/>
      <c r="E252" s="24"/>
      <c r="F252" s="25"/>
      <c r="G252" s="26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/>
      <c r="C253" s="22"/>
      <c r="D253" s="23"/>
      <c r="E253" s="24"/>
      <c r="F253" s="25"/>
      <c r="G253" s="26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/>
      <c r="C254" s="22"/>
      <c r="D254" s="23"/>
      <c r="E254" s="24"/>
      <c r="F254" s="25"/>
      <c r="G254" s="26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/>
      <c r="C255" s="22"/>
      <c r="D255" s="23"/>
      <c r="E255" s="24"/>
      <c r="F255" s="25"/>
      <c r="G255" s="26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/>
      <c r="C256" s="22"/>
      <c r="D256" s="23"/>
      <c r="E256" s="24"/>
      <c r="F256" s="25"/>
      <c r="G256" s="26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/>
      <c r="C257" s="22"/>
      <c r="D257" s="23"/>
      <c r="E257" s="24"/>
      <c r="F257" s="25"/>
      <c r="G257" s="26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/>
      <c r="C258" s="22"/>
      <c r="D258" s="23"/>
      <c r="E258" s="24"/>
      <c r="F258" s="25"/>
      <c r="G258" s="26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/>
      <c r="C259" s="22"/>
      <c r="D259" s="23"/>
      <c r="E259" s="24"/>
      <c r="F259" s="25"/>
      <c r="G259" s="26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/>
      <c r="C260" s="22"/>
      <c r="D260" s="23"/>
      <c r="E260" s="24"/>
      <c r="F260" s="25"/>
      <c r="G260" s="26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/>
      <c r="C261" s="22"/>
      <c r="D261" s="23"/>
      <c r="E261" s="24"/>
      <c r="F261" s="25"/>
      <c r="G261" s="26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/>
      <c r="C262" s="22"/>
      <c r="D262" s="23"/>
      <c r="E262" s="24"/>
      <c r="F262" s="25"/>
      <c r="G262" s="26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/>
      <c r="C263" s="22"/>
      <c r="D263" s="23"/>
      <c r="E263" s="24"/>
      <c r="F263" s="25"/>
      <c r="G263" s="26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/>
      <c r="C264" s="22"/>
      <c r="D264" s="23"/>
      <c r="E264" s="24"/>
      <c r="F264" s="25"/>
      <c r="G264" s="26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/>
      <c r="C265" s="22"/>
      <c r="D265" s="23"/>
      <c r="E265" s="24"/>
      <c r="F265" s="25"/>
      <c r="G265" s="26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/>
      <c r="C266" s="22"/>
      <c r="D266" s="23"/>
      <c r="E266" s="24"/>
      <c r="F266" s="25"/>
      <c r="G266" s="26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/>
      <c r="C267" s="22"/>
      <c r="D267" s="23"/>
      <c r="E267" s="24"/>
      <c r="F267" s="25"/>
      <c r="G267" s="26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/>
      <c r="C268" s="22"/>
      <c r="D268" s="23"/>
      <c r="E268" s="24"/>
      <c r="F268" s="25"/>
      <c r="G268" s="26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/>
      <c r="C269" s="22"/>
      <c r="D269" s="23"/>
      <c r="E269" s="24"/>
      <c r="F269" s="25"/>
      <c r="G269" s="26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/>
      <c r="C270" s="22"/>
      <c r="D270" s="23"/>
      <c r="E270" s="24"/>
      <c r="F270" s="25"/>
      <c r="G270" s="26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/>
      <c r="C271" s="22"/>
      <c r="D271" s="23"/>
      <c r="E271" s="24"/>
      <c r="F271" s="25"/>
      <c r="G271" s="26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/>
      <c r="C272" s="22"/>
      <c r="D272" s="23"/>
      <c r="E272" s="24"/>
      <c r="F272" s="25"/>
      <c r="G272" s="26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/>
      <c r="C273" s="22"/>
      <c r="D273" s="23"/>
      <c r="E273" s="24"/>
      <c r="F273" s="25"/>
      <c r="G273" s="26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/>
      <c r="C274" s="22"/>
      <c r="D274" s="23"/>
      <c r="E274" s="24"/>
      <c r="F274" s="25"/>
      <c r="G274" s="26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/>
      <c r="C275" s="22"/>
      <c r="D275" s="23"/>
      <c r="E275" s="24"/>
      <c r="F275" s="25"/>
      <c r="G275" s="26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/>
      <c r="C276" s="22"/>
      <c r="D276" s="23"/>
      <c r="E276" s="24"/>
      <c r="F276" s="25"/>
      <c r="G276" s="26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/>
      <c r="C277" s="22"/>
      <c r="D277" s="23"/>
      <c r="E277" s="24"/>
      <c r="F277" s="25"/>
      <c r="G277" s="26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/>
      <c r="C278" s="22"/>
      <c r="D278" s="23"/>
      <c r="E278" s="24"/>
      <c r="F278" s="25"/>
      <c r="G278" s="26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/>
      <c r="C279" s="22"/>
      <c r="D279" s="23"/>
      <c r="E279" s="24"/>
      <c r="F279" s="25"/>
      <c r="G279" s="26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/>
      <c r="C280" s="22"/>
      <c r="D280" s="23"/>
      <c r="E280" s="24"/>
      <c r="F280" s="25"/>
      <c r="G280" s="26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/>
      <c r="C281" s="22"/>
      <c r="D281" s="23"/>
      <c r="E281" s="24"/>
      <c r="F281" s="25"/>
      <c r="G281" s="26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/>
      <c r="C282" s="22"/>
      <c r="D282" s="23"/>
      <c r="E282" s="24"/>
      <c r="F282" s="25"/>
      <c r="G282" s="26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/>
      <c r="C283" s="22"/>
      <c r="D283" s="23"/>
      <c r="E283" s="24"/>
      <c r="F283" s="25"/>
      <c r="G283" s="26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/>
      <c r="C284" s="22"/>
      <c r="D284" s="23"/>
      <c r="E284" s="24"/>
      <c r="F284" s="25"/>
      <c r="G284" s="26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/>
      <c r="C285" s="22"/>
      <c r="D285" s="23"/>
      <c r="E285" s="24"/>
      <c r="F285" s="25"/>
      <c r="G285" s="26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/>
      <c r="C286" s="22"/>
      <c r="D286" s="23"/>
      <c r="E286" s="24"/>
      <c r="F286" s="25"/>
      <c r="G286" s="26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/>
      <c r="C287" s="22"/>
      <c r="D287" s="23"/>
      <c r="E287" s="24"/>
      <c r="F287" s="25"/>
      <c r="G287" s="26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/>
      <c r="C288" s="22"/>
      <c r="D288" s="23"/>
      <c r="E288" s="24"/>
      <c r="F288" s="25"/>
      <c r="G288" s="26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/>
      <c r="C289" s="22"/>
      <c r="D289" s="23"/>
      <c r="E289" s="24"/>
      <c r="F289" s="25"/>
      <c r="G289" s="26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/>
      <c r="C290" s="22"/>
      <c r="D290" s="23"/>
      <c r="E290" s="24"/>
      <c r="F290" s="25"/>
      <c r="G290" s="26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/>
      <c r="C291" s="22"/>
      <c r="D291" s="23"/>
      <c r="E291" s="24"/>
      <c r="F291" s="25"/>
      <c r="G291" s="26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/>
      <c r="C292" s="22"/>
      <c r="D292" s="23"/>
      <c r="E292" s="24"/>
      <c r="F292" s="25"/>
      <c r="G292" s="26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/>
      <c r="C293" s="22"/>
      <c r="D293" s="23"/>
      <c r="E293" s="24"/>
      <c r="F293" s="25"/>
      <c r="G293" s="26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/>
      <c r="C294" s="22"/>
      <c r="D294" s="23"/>
      <c r="E294" s="24"/>
      <c r="F294" s="25"/>
      <c r="G294" s="26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/>
      <c r="C295" s="22"/>
      <c r="D295" s="23"/>
      <c r="E295" s="24"/>
      <c r="F295" s="25"/>
      <c r="G295" s="26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/>
      <c r="C296" s="22"/>
      <c r="D296" s="23"/>
      <c r="E296" s="24"/>
      <c r="F296" s="25"/>
      <c r="G296" s="26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/>
      <c r="C297" s="22"/>
      <c r="D297" s="23"/>
      <c r="E297" s="24"/>
      <c r="F297" s="25"/>
      <c r="G297" s="26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/>
      <c r="C298" s="22"/>
      <c r="D298" s="23"/>
      <c r="E298" s="24"/>
      <c r="F298" s="25"/>
      <c r="G298" s="26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/>
      <c r="C299" s="22"/>
      <c r="D299" s="23"/>
      <c r="E299" s="24"/>
      <c r="F299" s="25"/>
      <c r="G299" s="26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/>
      <c r="C300" s="22"/>
      <c r="D300" s="23"/>
      <c r="E300" s="24"/>
      <c r="F300" s="25"/>
      <c r="G300" s="26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/>
      <c r="C301" s="22"/>
      <c r="D301" s="23"/>
      <c r="E301" s="24"/>
      <c r="F301" s="25"/>
      <c r="G301" s="26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/>
      <c r="C302" s="22"/>
      <c r="D302" s="23"/>
      <c r="E302" s="24"/>
      <c r="F302" s="25"/>
      <c r="G302" s="26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/>
      <c r="C303" s="22"/>
      <c r="D303" s="23"/>
      <c r="E303" s="24"/>
      <c r="F303" s="25"/>
      <c r="G303" s="26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/>
      <c r="C304" s="22"/>
      <c r="D304" s="23"/>
      <c r="E304" s="24"/>
      <c r="F304" s="25"/>
      <c r="G304" s="26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/>
      <c r="C305" s="22"/>
      <c r="D305" s="23"/>
      <c r="E305" s="24"/>
      <c r="F305" s="25"/>
      <c r="G305" s="26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/>
      <c r="C306" s="22"/>
      <c r="D306" s="23"/>
      <c r="E306" s="24"/>
      <c r="F306" s="25"/>
      <c r="G306" s="26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/>
      <c r="C307" s="22"/>
      <c r="D307" s="23"/>
      <c r="E307" s="24"/>
      <c r="F307" s="25"/>
      <c r="G307" s="26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/>
      <c r="C308" s="22"/>
      <c r="D308" s="23"/>
      <c r="E308" s="24"/>
      <c r="F308" s="25"/>
      <c r="G308" s="26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/>
      <c r="C309" s="22"/>
      <c r="D309" s="23"/>
      <c r="E309" s="24"/>
      <c r="F309" s="25"/>
      <c r="G309" s="26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/>
      <c r="C310" s="22"/>
      <c r="D310" s="23"/>
      <c r="E310" s="24"/>
      <c r="F310" s="25"/>
      <c r="G310" s="26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/>
      <c r="C311" s="22"/>
      <c r="D311" s="23"/>
      <c r="E311" s="24"/>
      <c r="F311" s="25"/>
      <c r="G311" s="26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/>
      <c r="C312" s="22"/>
      <c r="D312" s="23"/>
      <c r="E312" s="24"/>
      <c r="F312" s="25"/>
      <c r="G312" s="26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/>
      <c r="C313" s="22"/>
      <c r="D313" s="23"/>
      <c r="E313" s="24"/>
      <c r="F313" s="25"/>
      <c r="G313" s="26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/>
      <c r="C314" s="22"/>
      <c r="D314" s="23"/>
      <c r="E314" s="24"/>
      <c r="F314" s="25"/>
      <c r="G314" s="26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/>
      <c r="C315" s="22"/>
      <c r="D315" s="23"/>
      <c r="E315" s="24"/>
      <c r="F315" s="25"/>
      <c r="G315" s="26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/>
      <c r="C316" s="22"/>
      <c r="D316" s="23"/>
      <c r="E316" s="24"/>
      <c r="F316" s="25"/>
      <c r="G316" s="26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/>
      <c r="C317" s="22"/>
      <c r="D317" s="23"/>
      <c r="E317" s="24"/>
      <c r="F317" s="25"/>
      <c r="G317" s="26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/>
      <c r="C318" s="22"/>
      <c r="D318" s="23"/>
      <c r="E318" s="24"/>
      <c r="F318" s="25"/>
      <c r="G318" s="26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/>
      <c r="C319" s="22"/>
      <c r="D319" s="23"/>
      <c r="E319" s="24"/>
      <c r="F319" s="25"/>
      <c r="G319" s="26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/>
      <c r="C320" s="22"/>
      <c r="D320" s="23"/>
      <c r="E320" s="24"/>
      <c r="F320" s="25"/>
      <c r="G320" s="26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/>
      <c r="C321" s="22"/>
      <c r="D321" s="23"/>
      <c r="E321" s="24"/>
      <c r="F321" s="25"/>
      <c r="G321" s="26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/>
      <c r="C322" s="22"/>
      <c r="D322" s="23"/>
      <c r="E322" s="24"/>
      <c r="F322" s="25"/>
      <c r="G322" s="26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/>
      <c r="C323" s="22"/>
      <c r="D323" s="23"/>
      <c r="E323" s="24"/>
      <c r="F323" s="25"/>
      <c r="G323" s="26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/>
      <c r="C324" s="22"/>
      <c r="D324" s="23"/>
      <c r="E324" s="24"/>
      <c r="F324" s="25"/>
      <c r="G324" s="26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/>
      <c r="C325" s="22"/>
      <c r="D325" s="23"/>
      <c r="E325" s="24"/>
      <c r="F325" s="25"/>
      <c r="G325" s="26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1"/>
      <c r="C326" s="22"/>
      <c r="D326" s="23"/>
      <c r="E326" s="24"/>
      <c r="F326" s="25"/>
      <c r="G326" s="26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1"/>
      <c r="C327" s="22"/>
      <c r="D327" s="23"/>
      <c r="E327" s="24"/>
      <c r="F327" s="25"/>
      <c r="G327" s="26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1"/>
      <c r="C328" s="22"/>
      <c r="D328" s="23"/>
      <c r="E328" s="24"/>
      <c r="F328" s="25"/>
      <c r="G328" s="26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1"/>
      <c r="C329" s="22"/>
      <c r="D329" s="23"/>
      <c r="E329" s="24"/>
      <c r="F329" s="25"/>
      <c r="G329" s="26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1"/>
      <c r="C330" s="22"/>
      <c r="D330" s="23"/>
      <c r="E330" s="24"/>
      <c r="F330" s="25"/>
      <c r="G330" s="26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1"/>
      <c r="C331" s="22"/>
      <c r="D331" s="23"/>
      <c r="E331" s="24"/>
      <c r="F331" s="25"/>
      <c r="G331" s="26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1"/>
      <c r="C332" s="22"/>
      <c r="D332" s="23"/>
      <c r="E332" s="24"/>
      <c r="F332" s="25"/>
      <c r="G332" s="26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1"/>
      <c r="C333" s="22"/>
      <c r="D333" s="23"/>
      <c r="E333" s="24"/>
      <c r="F333" s="25"/>
      <c r="G333" s="26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1"/>
      <c r="C334" s="22"/>
      <c r="D334" s="23"/>
      <c r="E334" s="24"/>
      <c r="F334" s="25"/>
      <c r="G334" s="26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1"/>
      <c r="C335" s="22"/>
      <c r="D335" s="23"/>
      <c r="E335" s="24"/>
      <c r="F335" s="25"/>
      <c r="G335" s="26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1"/>
      <c r="C336" s="22"/>
      <c r="D336" s="23"/>
      <c r="E336" s="24"/>
      <c r="F336" s="25"/>
      <c r="G336" s="26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1"/>
      <c r="C337" s="22"/>
      <c r="D337" s="23"/>
      <c r="E337" s="24"/>
      <c r="F337" s="25"/>
      <c r="G337" s="26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1"/>
      <c r="C338" s="22"/>
      <c r="D338" s="23"/>
      <c r="E338" s="24"/>
      <c r="F338" s="25"/>
      <c r="G338" s="26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1"/>
      <c r="C339" s="22"/>
      <c r="D339" s="23"/>
      <c r="E339" s="24"/>
      <c r="F339" s="25"/>
      <c r="G339" s="26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1"/>
      <c r="C340" s="22"/>
      <c r="D340" s="23"/>
      <c r="E340" s="24"/>
      <c r="F340" s="25"/>
      <c r="G340" s="26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1"/>
      <c r="C341" s="22"/>
      <c r="D341" s="23"/>
      <c r="E341" s="24"/>
      <c r="F341" s="25"/>
      <c r="G341" s="26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1"/>
      <c r="C342" s="22"/>
      <c r="D342" s="23"/>
      <c r="E342" s="24"/>
      <c r="F342" s="25"/>
      <c r="G342" s="26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1"/>
      <c r="C343" s="22"/>
      <c r="D343" s="23"/>
      <c r="E343" s="24"/>
      <c r="F343" s="25"/>
      <c r="G343" s="26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1"/>
      <c r="C344" s="22"/>
      <c r="D344" s="23"/>
      <c r="E344" s="24"/>
      <c r="F344" s="25"/>
      <c r="G344" s="26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1"/>
      <c r="C345" s="22"/>
      <c r="D345" s="23"/>
      <c r="E345" s="24"/>
      <c r="F345" s="25"/>
      <c r="G345" s="26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1"/>
      <c r="C346" s="22"/>
      <c r="D346" s="23"/>
      <c r="E346" s="24"/>
      <c r="F346" s="25"/>
      <c r="G346" s="26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1"/>
      <c r="C347" s="22"/>
      <c r="D347" s="23"/>
      <c r="E347" s="24"/>
      <c r="F347" s="25"/>
      <c r="G347" s="26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1"/>
      <c r="C348" s="22"/>
      <c r="D348" s="23"/>
      <c r="E348" s="24"/>
      <c r="F348" s="25"/>
      <c r="G348" s="26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1"/>
      <c r="C349" s="22"/>
      <c r="D349" s="23"/>
      <c r="E349" s="24"/>
      <c r="F349" s="25"/>
      <c r="G349" s="26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1"/>
      <c r="C350" s="22"/>
      <c r="D350" s="23"/>
      <c r="E350" s="24"/>
      <c r="F350" s="25"/>
      <c r="G350" s="26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1"/>
      <c r="C351" s="22"/>
      <c r="D351" s="23"/>
      <c r="E351" s="24"/>
      <c r="F351" s="25"/>
      <c r="G351" s="26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1"/>
      <c r="C352" s="22"/>
      <c r="D352" s="23"/>
      <c r="E352" s="24"/>
      <c r="F352" s="25"/>
      <c r="G352" s="26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1"/>
      <c r="C353" s="22"/>
      <c r="D353" s="23"/>
      <c r="E353" s="24"/>
      <c r="F353" s="25"/>
      <c r="G353" s="26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1"/>
      <c r="C354" s="22"/>
      <c r="D354" s="23"/>
      <c r="E354" s="24"/>
      <c r="F354" s="25"/>
      <c r="G354" s="26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1"/>
      <c r="C355" s="22"/>
      <c r="D355" s="23"/>
      <c r="E355" s="24"/>
      <c r="F355" s="25"/>
      <c r="G355" s="26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1"/>
      <c r="C356" s="22"/>
      <c r="D356" s="23"/>
      <c r="E356" s="24"/>
      <c r="F356" s="25"/>
      <c r="G356" s="26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1"/>
      <c r="C357" s="22"/>
      <c r="D357" s="23"/>
      <c r="E357" s="24"/>
      <c r="F357" s="25"/>
      <c r="G357" s="26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1"/>
      <c r="C358" s="22"/>
      <c r="D358" s="23"/>
      <c r="E358" s="24"/>
      <c r="F358" s="25"/>
      <c r="G358" s="26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1"/>
      <c r="C359" s="22"/>
      <c r="D359" s="23"/>
      <c r="E359" s="24"/>
      <c r="F359" s="25"/>
      <c r="G359" s="26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1"/>
      <c r="C360" s="22"/>
      <c r="D360" s="23"/>
      <c r="E360" s="24"/>
      <c r="F360" s="25"/>
      <c r="G360" s="26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1"/>
      <c r="C361" s="22"/>
      <c r="D361" s="23"/>
      <c r="E361" s="24"/>
      <c r="F361" s="25"/>
      <c r="G361" s="26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1"/>
      <c r="C362" s="22"/>
      <c r="D362" s="23"/>
      <c r="E362" s="24"/>
      <c r="F362" s="25"/>
      <c r="G362" s="26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1"/>
      <c r="C363" s="22"/>
      <c r="D363" s="23"/>
      <c r="E363" s="24"/>
      <c r="F363" s="25"/>
      <c r="G363" s="26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1"/>
      <c r="C364" s="22"/>
      <c r="D364" s="23"/>
      <c r="E364" s="24"/>
      <c r="F364" s="25"/>
      <c r="G364" s="26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1"/>
      <c r="C365" s="22"/>
      <c r="D365" s="23"/>
      <c r="E365" s="24"/>
      <c r="F365" s="25"/>
      <c r="G365" s="26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4"/>
      <c r="C2232" s="24"/>
      <c r="D2232" s="24"/>
      <c r="E2232" s="24"/>
      <c r="F2232" s="24"/>
      <c r="G2232" s="24"/>
      <c r="H2232" s="24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4"/>
      <c r="C2233" s="24"/>
      <c r="D2233" s="24"/>
      <c r="E2233" s="24"/>
      <c r="F2233" s="24"/>
      <c r="G2233" s="24"/>
      <c r="H2233" s="24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4"/>
      <c r="C2234" s="24"/>
      <c r="D2234" s="24"/>
      <c r="E2234" s="24"/>
      <c r="F2234" s="24"/>
      <c r="G2234" s="24"/>
      <c r="H2234" s="24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4"/>
      <c r="C2235" s="24"/>
      <c r="D2235" s="24"/>
      <c r="E2235" s="24"/>
      <c r="F2235" s="24"/>
      <c r="G2235" s="24"/>
      <c r="H2235" s="24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4"/>
      <c r="C2236" s="24"/>
      <c r="D2236" s="24"/>
      <c r="E2236" s="24"/>
      <c r="F2236" s="24"/>
      <c r="G2236" s="24"/>
      <c r="H2236" s="24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4"/>
      <c r="C2237" s="24"/>
      <c r="D2237" s="24"/>
      <c r="E2237" s="24"/>
      <c r="F2237" s="24"/>
      <c r="G2237" s="24"/>
      <c r="H2237" s="24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4"/>
      <c r="C2238" s="24"/>
      <c r="D2238" s="24"/>
      <c r="E2238" s="24"/>
      <c r="F2238" s="24"/>
      <c r="G2238" s="24"/>
      <c r="H2238" s="24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4"/>
      <c r="C2239" s="24"/>
      <c r="D2239" s="24"/>
      <c r="E2239" s="24"/>
      <c r="F2239" s="24"/>
      <c r="G2239" s="24"/>
      <c r="H2239" s="24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4"/>
      <c r="C2240" s="24"/>
      <c r="D2240" s="24"/>
      <c r="E2240" s="24"/>
      <c r="F2240" s="24"/>
      <c r="G2240" s="24"/>
      <c r="H2240" s="24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4"/>
      <c r="C2241" s="24"/>
      <c r="D2241" s="24"/>
      <c r="E2241" s="24"/>
      <c r="F2241" s="24"/>
      <c r="G2241" s="24"/>
      <c r="H2241" s="24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4"/>
      <c r="C2242" s="24"/>
      <c r="D2242" s="24"/>
      <c r="E2242" s="24"/>
      <c r="F2242" s="24"/>
      <c r="G2242" s="24"/>
      <c r="H2242" s="24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4"/>
      <c r="C2243" s="24"/>
      <c r="D2243" s="24"/>
      <c r="E2243" s="24"/>
      <c r="F2243" s="24"/>
      <c r="G2243" s="24"/>
      <c r="H2243" s="24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4"/>
      <c r="C2244" s="24"/>
      <c r="D2244" s="24"/>
      <c r="E2244" s="24"/>
      <c r="F2244" s="24"/>
      <c r="G2244" s="24"/>
      <c r="H2244" s="24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4"/>
      <c r="C2245" s="24"/>
      <c r="D2245" s="24"/>
      <c r="E2245" s="24"/>
      <c r="F2245" s="24"/>
      <c r="G2245" s="24"/>
      <c r="H2245" s="24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4"/>
      <c r="C2246" s="24"/>
      <c r="D2246" s="24"/>
      <c r="E2246" s="24"/>
      <c r="F2246" s="24"/>
      <c r="G2246" s="24"/>
      <c r="H2246" s="24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4"/>
      <c r="C2247" s="24"/>
      <c r="D2247" s="24"/>
      <c r="E2247" s="24"/>
      <c r="F2247" s="24"/>
      <c r="G2247" s="24"/>
      <c r="H2247" s="24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4"/>
      <c r="C2248" s="24"/>
      <c r="D2248" s="24"/>
      <c r="E2248" s="24"/>
      <c r="F2248" s="24"/>
      <c r="G2248" s="24"/>
      <c r="H2248" s="24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4"/>
      <c r="C2249" s="24"/>
      <c r="D2249" s="24"/>
      <c r="E2249" s="24"/>
      <c r="F2249" s="24"/>
      <c r="G2249" s="24"/>
      <c r="H2249" s="24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4"/>
      <c r="C2250" s="24"/>
      <c r="D2250" s="24"/>
      <c r="E2250" s="24"/>
      <c r="F2250" s="24"/>
      <c r="G2250" s="24"/>
      <c r="H2250" s="24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4"/>
      <c r="C2251" s="24"/>
      <c r="D2251" s="24"/>
      <c r="E2251" s="24"/>
      <c r="F2251" s="24"/>
      <c r="G2251" s="24"/>
      <c r="H2251" s="24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4"/>
      <c r="C2252" s="24"/>
      <c r="D2252" s="24"/>
      <c r="E2252" s="24"/>
      <c r="F2252" s="24"/>
      <c r="G2252" s="24"/>
      <c r="H2252" s="24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4"/>
      <c r="C2253" s="24"/>
      <c r="D2253" s="24"/>
      <c r="E2253" s="24"/>
      <c r="F2253" s="24"/>
      <c r="G2253" s="24"/>
      <c r="H2253" s="24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4"/>
      <c r="C2254" s="24"/>
      <c r="D2254" s="24"/>
      <c r="E2254" s="24"/>
      <c r="F2254" s="24"/>
      <c r="G2254" s="24"/>
      <c r="H2254" s="24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4"/>
      <c r="C2255" s="24"/>
      <c r="D2255" s="24"/>
      <c r="E2255" s="24"/>
      <c r="F2255" s="24"/>
      <c r="G2255" s="24"/>
      <c r="H2255" s="24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4"/>
      <c r="C2256" s="24"/>
      <c r="D2256" s="24"/>
      <c r="E2256" s="24"/>
      <c r="F2256" s="24"/>
      <c r="G2256" s="24"/>
      <c r="H2256" s="24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4"/>
      <c r="C2257" s="24"/>
      <c r="D2257" s="24"/>
      <c r="E2257" s="24"/>
      <c r="F2257" s="24"/>
      <c r="G2257" s="24"/>
      <c r="H2257" s="24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4"/>
      <c r="C2258" s="24"/>
      <c r="D2258" s="24"/>
      <c r="E2258" s="24"/>
      <c r="F2258" s="24"/>
      <c r="G2258" s="24"/>
      <c r="H2258" s="24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4"/>
      <c r="C2259" s="24"/>
      <c r="D2259" s="24"/>
      <c r="E2259" s="24"/>
      <c r="F2259" s="24"/>
      <c r="G2259" s="24"/>
      <c r="H2259" s="24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4"/>
      <c r="C2260" s="24"/>
      <c r="D2260" s="24"/>
      <c r="E2260" s="24"/>
      <c r="F2260" s="24"/>
      <c r="G2260" s="24"/>
      <c r="H2260" s="24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4"/>
      <c r="C2261" s="24"/>
      <c r="D2261" s="24"/>
      <c r="E2261" s="24"/>
      <c r="F2261" s="24"/>
      <c r="G2261" s="24"/>
      <c r="H2261" s="24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4"/>
      <c r="C2262" s="24"/>
      <c r="D2262" s="24"/>
      <c r="E2262" s="24"/>
      <c r="F2262" s="24"/>
      <c r="G2262" s="24"/>
      <c r="H2262" s="24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4"/>
      <c r="C2263" s="24"/>
      <c r="D2263" s="24"/>
      <c r="E2263" s="24"/>
      <c r="F2263" s="24"/>
      <c r="G2263" s="24"/>
      <c r="H2263" s="24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4"/>
      <c r="C2264" s="24"/>
      <c r="D2264" s="24"/>
      <c r="E2264" s="24"/>
      <c r="F2264" s="24"/>
      <c r="G2264" s="24"/>
      <c r="H2264" s="24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4"/>
      <c r="C2265" s="24"/>
      <c r="D2265" s="24"/>
      <c r="E2265" s="24"/>
      <c r="F2265" s="24"/>
      <c r="G2265" s="24"/>
      <c r="H2265" s="24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4"/>
      <c r="C2266" s="24"/>
      <c r="D2266" s="24"/>
      <c r="E2266" s="24"/>
      <c r="F2266" s="24"/>
      <c r="G2266" s="24"/>
      <c r="H2266" s="24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4"/>
      <c r="C2267" s="24"/>
      <c r="D2267" s="24"/>
      <c r="E2267" s="24"/>
      <c r="F2267" s="24"/>
      <c r="G2267" s="24"/>
      <c r="H2267" s="24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4"/>
      <c r="C2268" s="24"/>
      <c r="D2268" s="24"/>
      <c r="E2268" s="24"/>
      <c r="F2268" s="24"/>
      <c r="G2268" s="24"/>
      <c r="H2268" s="24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4"/>
      <c r="C2269" s="24"/>
      <c r="D2269" s="24"/>
      <c r="E2269" s="24"/>
      <c r="F2269" s="24"/>
      <c r="G2269" s="24"/>
      <c r="H2269" s="24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4"/>
      <c r="C2270" s="24"/>
      <c r="D2270" s="24"/>
      <c r="E2270" s="24"/>
      <c r="F2270" s="24"/>
      <c r="G2270" s="24"/>
      <c r="H2270" s="24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4"/>
      <c r="C2271" s="24"/>
      <c r="D2271" s="24"/>
      <c r="E2271" s="24"/>
      <c r="F2271" s="24"/>
      <c r="G2271" s="24"/>
      <c r="H2271" s="24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27"/>
      <c r="C10192" s="27"/>
      <c r="D10192" s="27"/>
      <c r="E10192" s="27"/>
      <c r="F10192" s="27"/>
      <c r="G10192" s="27"/>
      <c r="H10192" s="27"/>
    </row>
    <row r="10193" spans="2:8">
      <c r="B10193" s="27"/>
      <c r="C10193" s="27"/>
      <c r="D10193" s="27"/>
      <c r="E10193" s="27"/>
      <c r="F10193" s="27"/>
      <c r="G10193" s="27"/>
      <c r="H10193" s="27"/>
    </row>
    <row r="10194" spans="2:8">
      <c r="B10194" s="27"/>
      <c r="C10194" s="27"/>
      <c r="D10194" s="27"/>
      <c r="E10194" s="27"/>
      <c r="F10194" s="27"/>
      <c r="G10194" s="27"/>
      <c r="H10194" s="27"/>
    </row>
    <row r="10195" spans="2:8">
      <c r="B10195" s="27"/>
      <c r="C10195" s="27"/>
      <c r="D10195" s="27"/>
      <c r="E10195" s="27"/>
      <c r="F10195" s="27"/>
      <c r="G10195" s="27"/>
      <c r="H10195" s="27"/>
    </row>
    <row r="10196" spans="2:8">
      <c r="B10196" s="27"/>
      <c r="C10196" s="27"/>
      <c r="D10196" s="27"/>
      <c r="E10196" s="27"/>
      <c r="F10196" s="27"/>
      <c r="G10196" s="27"/>
      <c r="H10196" s="27"/>
    </row>
    <row r="10197" spans="2:8">
      <c r="B10197" s="27"/>
      <c r="C10197" s="27"/>
      <c r="D10197" s="27"/>
      <c r="E10197" s="27"/>
      <c r="F10197" s="27"/>
      <c r="G10197" s="27"/>
      <c r="H10197" s="27"/>
    </row>
    <row r="10198" spans="2:8">
      <c r="B10198" s="27"/>
      <c r="C10198" s="27"/>
      <c r="D10198" s="27"/>
      <c r="E10198" s="27"/>
      <c r="F10198" s="27"/>
      <c r="G10198" s="27"/>
      <c r="H10198" s="27"/>
    </row>
    <row r="10199" spans="2:8">
      <c r="B10199" s="27"/>
      <c r="C10199" s="27"/>
      <c r="D10199" s="27"/>
      <c r="E10199" s="27"/>
      <c r="F10199" s="27"/>
      <c r="G10199" s="27"/>
      <c r="H10199" s="27"/>
    </row>
    <row r="10200" spans="2:8">
      <c r="B10200" s="27"/>
      <c r="C10200" s="27"/>
      <c r="D10200" s="27"/>
      <c r="E10200" s="27"/>
      <c r="F10200" s="27"/>
      <c r="G10200" s="27"/>
      <c r="H10200" s="27"/>
    </row>
    <row r="10201" spans="2:8">
      <c r="B10201" s="27"/>
      <c r="C10201" s="27"/>
      <c r="D10201" s="27"/>
      <c r="E10201" s="27"/>
      <c r="F10201" s="27"/>
      <c r="G10201" s="27"/>
      <c r="H10201" s="27"/>
    </row>
    <row r="10202" spans="2:8">
      <c r="B10202" s="27"/>
      <c r="C10202" s="27"/>
      <c r="D10202" s="27"/>
      <c r="E10202" s="27"/>
      <c r="F10202" s="27"/>
      <c r="G10202" s="27"/>
      <c r="H10202" s="27"/>
    </row>
    <row r="10203" spans="2:8">
      <c r="B10203" s="27"/>
      <c r="C10203" s="27"/>
      <c r="D10203" s="27"/>
      <c r="E10203" s="27"/>
      <c r="F10203" s="27"/>
      <c r="G10203" s="27"/>
      <c r="H10203" s="27"/>
    </row>
    <row r="10204" spans="2:8">
      <c r="B10204" s="27"/>
      <c r="C10204" s="27"/>
      <c r="D10204" s="27"/>
      <c r="E10204" s="27"/>
      <c r="F10204" s="27"/>
      <c r="G10204" s="27"/>
      <c r="H10204" s="27"/>
    </row>
    <row r="10205" spans="2:8">
      <c r="B10205" s="27"/>
      <c r="C10205" s="27"/>
      <c r="D10205" s="27"/>
      <c r="E10205" s="27"/>
      <c r="F10205" s="27"/>
      <c r="G10205" s="27"/>
      <c r="H10205" s="27"/>
    </row>
    <row r="10206" spans="2:8">
      <c r="B10206" s="27"/>
      <c r="C10206" s="27"/>
      <c r="D10206" s="27"/>
      <c r="E10206" s="27"/>
      <c r="F10206" s="27"/>
      <c r="G10206" s="27"/>
      <c r="H10206" s="27"/>
    </row>
    <row r="10207" spans="2:8">
      <c r="B10207" s="27"/>
      <c r="C10207" s="27"/>
      <c r="D10207" s="27"/>
      <c r="E10207" s="27"/>
      <c r="F10207" s="27"/>
      <c r="G10207" s="27"/>
      <c r="H10207" s="27"/>
    </row>
    <row r="10208" spans="2:8">
      <c r="B10208" s="27"/>
      <c r="C10208" s="27"/>
      <c r="D10208" s="27"/>
      <c r="E10208" s="27"/>
      <c r="F10208" s="27"/>
      <c r="G10208" s="27"/>
      <c r="H10208" s="27"/>
    </row>
    <row r="10209" spans="2:8">
      <c r="B10209" s="27"/>
      <c r="C10209" s="27"/>
      <c r="D10209" s="27"/>
      <c r="E10209" s="27"/>
      <c r="F10209" s="27"/>
      <c r="G10209" s="27"/>
      <c r="H10209" s="27"/>
    </row>
    <row r="10210" spans="2:8">
      <c r="B10210" s="27"/>
      <c r="C10210" s="27"/>
      <c r="D10210" s="27"/>
      <c r="E10210" s="27"/>
      <c r="F10210" s="27"/>
      <c r="G10210" s="27"/>
      <c r="H10210" s="27"/>
    </row>
    <row r="10211" spans="2:8">
      <c r="B10211" s="27"/>
      <c r="C10211" s="27"/>
      <c r="D10211" s="27"/>
      <c r="E10211" s="27"/>
      <c r="F10211" s="27"/>
      <c r="G10211" s="27"/>
      <c r="H10211" s="27"/>
    </row>
    <row r="10212" spans="2:8">
      <c r="B10212" s="27"/>
      <c r="C10212" s="27"/>
      <c r="D10212" s="27"/>
      <c r="E10212" s="27"/>
      <c r="F10212" s="27"/>
      <c r="G10212" s="27"/>
      <c r="H10212" s="27"/>
    </row>
    <row r="10213" spans="2:8">
      <c r="B10213" s="27"/>
      <c r="C10213" s="27"/>
      <c r="D10213" s="27"/>
      <c r="E10213" s="27"/>
      <c r="F10213" s="27"/>
      <c r="G10213" s="27"/>
      <c r="H10213" s="27"/>
    </row>
    <row r="10214" spans="2:8">
      <c r="B10214" s="27"/>
      <c r="C10214" s="27"/>
      <c r="D10214" s="27"/>
      <c r="E10214" s="27"/>
      <c r="F10214" s="27"/>
      <c r="G10214" s="27"/>
      <c r="H10214" s="27"/>
    </row>
    <row r="10215" spans="2:8">
      <c r="B10215" s="27"/>
      <c r="C10215" s="27"/>
      <c r="D10215" s="27"/>
      <c r="E10215" s="27"/>
      <c r="F10215" s="27"/>
      <c r="G10215" s="27"/>
      <c r="H10215" s="27"/>
    </row>
    <row r="10216" spans="2:8">
      <c r="B10216" s="27"/>
      <c r="C10216" s="27"/>
      <c r="D10216" s="27"/>
      <c r="E10216" s="27"/>
      <c r="F10216" s="27"/>
      <c r="G10216" s="27"/>
      <c r="H10216" s="27"/>
    </row>
    <row r="10217" spans="2:8">
      <c r="B10217" s="27"/>
      <c r="C10217" s="27"/>
      <c r="D10217" s="27"/>
      <c r="E10217" s="27"/>
      <c r="F10217" s="27"/>
      <c r="G10217" s="27"/>
      <c r="H10217" s="27"/>
    </row>
    <row r="10218" spans="2:8">
      <c r="B10218" s="27"/>
      <c r="C10218" s="27"/>
      <c r="D10218" s="27"/>
      <c r="E10218" s="27"/>
      <c r="F10218" s="27"/>
      <c r="G10218" s="27"/>
      <c r="H10218" s="27"/>
    </row>
    <row r="10219" spans="2:8">
      <c r="B10219" s="27"/>
      <c r="C10219" s="27"/>
      <c r="D10219" s="27"/>
      <c r="E10219" s="27"/>
      <c r="F10219" s="27"/>
      <c r="G10219" s="27"/>
      <c r="H10219" s="27"/>
    </row>
    <row r="10220" spans="2:8">
      <c r="B10220" s="27"/>
      <c r="C10220" s="27"/>
      <c r="D10220" s="27"/>
      <c r="E10220" s="27"/>
      <c r="F10220" s="27"/>
      <c r="G10220" s="27"/>
      <c r="H10220" s="27"/>
    </row>
    <row r="10221" spans="2:8">
      <c r="B10221" s="27"/>
      <c r="C10221" s="27"/>
      <c r="D10221" s="27"/>
      <c r="E10221" s="27"/>
      <c r="F10221" s="27"/>
      <c r="G10221" s="27"/>
      <c r="H10221" s="27"/>
    </row>
    <row r="10222" spans="2:8">
      <c r="B10222" s="27"/>
      <c r="C10222" s="27"/>
      <c r="D10222" s="27"/>
      <c r="E10222" s="27"/>
      <c r="F10222" s="27"/>
      <c r="G10222" s="27"/>
      <c r="H10222" s="27"/>
    </row>
    <row r="10223" spans="2:8">
      <c r="B10223" s="27"/>
      <c r="C10223" s="27"/>
      <c r="D10223" s="27"/>
      <c r="E10223" s="27"/>
      <c r="F10223" s="27"/>
      <c r="G10223" s="27"/>
      <c r="H10223" s="27"/>
    </row>
    <row r="10224" spans="2:8">
      <c r="B10224" s="27"/>
      <c r="C10224" s="27"/>
      <c r="D10224" s="27"/>
      <c r="E10224" s="27"/>
      <c r="F10224" s="27"/>
      <c r="G10224" s="27"/>
      <c r="H10224" s="27"/>
    </row>
    <row r="10225" spans="2:8">
      <c r="B10225" s="27"/>
      <c r="C10225" s="27"/>
      <c r="D10225" s="27"/>
      <c r="E10225" s="27"/>
      <c r="F10225" s="27"/>
      <c r="G10225" s="27"/>
      <c r="H10225" s="27"/>
    </row>
    <row r="10226" spans="2:8">
      <c r="B10226" s="27"/>
      <c r="C10226" s="27"/>
      <c r="D10226" s="27"/>
      <c r="E10226" s="27"/>
      <c r="F10226" s="27"/>
      <c r="G10226" s="27"/>
      <c r="H10226" s="27"/>
    </row>
    <row r="10227" spans="2:8">
      <c r="B10227" s="27"/>
      <c r="C10227" s="27"/>
      <c r="D10227" s="27"/>
      <c r="E10227" s="27"/>
      <c r="F10227" s="27"/>
      <c r="G10227" s="27"/>
      <c r="H10227" s="27"/>
    </row>
    <row r="10228" spans="2:8">
      <c r="B10228" s="27"/>
      <c r="C10228" s="27"/>
      <c r="D10228" s="27"/>
      <c r="E10228" s="27"/>
      <c r="F10228" s="27"/>
      <c r="G10228" s="27"/>
      <c r="H10228" s="27"/>
    </row>
    <row r="10229" spans="2:8">
      <c r="B10229" s="27"/>
      <c r="C10229" s="27"/>
      <c r="D10229" s="27"/>
      <c r="E10229" s="27"/>
      <c r="F10229" s="27"/>
      <c r="G10229" s="27"/>
      <c r="H10229" s="27"/>
    </row>
    <row r="10230" spans="2:8">
      <c r="B10230" s="27"/>
      <c r="C10230" s="27"/>
      <c r="D10230" s="27"/>
      <c r="E10230" s="27"/>
      <c r="F10230" s="27"/>
      <c r="G10230" s="27"/>
      <c r="H10230" s="27"/>
    </row>
    <row r="10231" spans="2:8">
      <c r="B10231" s="27"/>
      <c r="C10231" s="27"/>
      <c r="D10231" s="27"/>
      <c r="E10231" s="27"/>
      <c r="F10231" s="27"/>
      <c r="G10231" s="27"/>
      <c r="H10231" s="27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  <row r="10677" spans="2:8">
      <c r="B10677" s="19"/>
      <c r="C10677" s="19"/>
      <c r="D10677" s="19"/>
      <c r="E10677" s="19"/>
      <c r="F10677" s="19"/>
      <c r="G10677" s="19"/>
      <c r="H10677" s="19"/>
    </row>
    <row r="10678" spans="2:8">
      <c r="B10678" s="19"/>
      <c r="C10678" s="19"/>
      <c r="D10678" s="19"/>
      <c r="E10678" s="19"/>
      <c r="F10678" s="19"/>
      <c r="G10678" s="19"/>
      <c r="H10678" s="19"/>
    </row>
    <row r="10679" spans="2:8">
      <c r="B10679" s="19"/>
      <c r="C10679" s="19"/>
      <c r="D10679" s="19"/>
      <c r="E10679" s="19"/>
      <c r="F10679" s="19"/>
      <c r="G10679" s="19"/>
      <c r="H10679" s="19"/>
    </row>
    <row r="10680" spans="2:8">
      <c r="B10680" s="19"/>
      <c r="C10680" s="19"/>
      <c r="D10680" s="19"/>
      <c r="E10680" s="19"/>
      <c r="F10680" s="19"/>
      <c r="G10680" s="19"/>
      <c r="H10680" s="19"/>
    </row>
    <row r="10681" spans="2:8">
      <c r="B10681" s="19"/>
      <c r="C10681" s="19"/>
      <c r="D10681" s="19"/>
      <c r="E10681" s="19"/>
      <c r="F10681" s="19"/>
      <c r="G10681" s="19"/>
      <c r="H10681" s="19"/>
    </row>
    <row r="10682" spans="2:8">
      <c r="B10682" s="19"/>
      <c r="C10682" s="19"/>
      <c r="D10682" s="19"/>
      <c r="E10682" s="19"/>
      <c r="F10682" s="19"/>
      <c r="G10682" s="19"/>
      <c r="H10682" s="19"/>
    </row>
    <row r="10683" spans="2:8">
      <c r="B10683" s="19"/>
      <c r="C10683" s="19"/>
      <c r="D10683" s="19"/>
      <c r="E10683" s="19"/>
      <c r="F10683" s="19"/>
      <c r="G10683" s="19"/>
      <c r="H10683" s="19"/>
    </row>
    <row r="10684" spans="2:8">
      <c r="B10684" s="19"/>
      <c r="C10684" s="19"/>
      <c r="D10684" s="19"/>
      <c r="E10684" s="19"/>
      <c r="F10684" s="19"/>
      <c r="G10684" s="19"/>
      <c r="H10684" s="19"/>
    </row>
    <row r="10685" spans="2:8">
      <c r="B10685" s="19"/>
      <c r="C10685" s="19"/>
      <c r="D10685" s="19"/>
      <c r="E10685" s="19"/>
      <c r="F10685" s="19"/>
      <c r="G10685" s="19"/>
      <c r="H10685" s="19"/>
    </row>
    <row r="10686" spans="2:8">
      <c r="B10686" s="19"/>
      <c r="C10686" s="19"/>
      <c r="D10686" s="19"/>
      <c r="E10686" s="19"/>
      <c r="F10686" s="19"/>
      <c r="G10686" s="19"/>
      <c r="H10686" s="19"/>
    </row>
    <row r="10687" spans="2:8">
      <c r="B10687" s="19"/>
      <c r="C10687" s="19"/>
      <c r="D10687" s="19"/>
      <c r="E10687" s="19"/>
      <c r="F10687" s="19"/>
      <c r="G10687" s="19"/>
      <c r="H10687" s="19"/>
    </row>
    <row r="10688" spans="2:8">
      <c r="B10688" s="19"/>
      <c r="C10688" s="19"/>
      <c r="D10688" s="19"/>
      <c r="E10688" s="19"/>
      <c r="F10688" s="19"/>
      <c r="G10688" s="19"/>
      <c r="H10688" s="19"/>
    </row>
    <row r="10689" spans="2:8">
      <c r="B10689" s="19"/>
      <c r="C10689" s="19"/>
      <c r="D10689" s="19"/>
      <c r="E10689" s="19"/>
      <c r="F10689" s="19"/>
      <c r="G10689" s="19"/>
      <c r="H10689" s="19"/>
    </row>
    <row r="10690" spans="2:8">
      <c r="B10690" s="19"/>
      <c r="C10690" s="19"/>
      <c r="D10690" s="19"/>
      <c r="E10690" s="19"/>
      <c r="F10690" s="19"/>
      <c r="G10690" s="19"/>
      <c r="H10690" s="19"/>
    </row>
    <row r="10691" spans="2:8">
      <c r="B10691" s="19"/>
      <c r="C10691" s="19"/>
      <c r="D10691" s="19"/>
      <c r="E10691" s="19"/>
      <c r="F10691" s="19"/>
      <c r="G10691" s="19"/>
      <c r="H10691" s="19"/>
    </row>
    <row r="10692" spans="2:8">
      <c r="B10692" s="19"/>
      <c r="C10692" s="19"/>
      <c r="D10692" s="19"/>
      <c r="E10692" s="19"/>
      <c r="F10692" s="19"/>
      <c r="G10692" s="19"/>
      <c r="H10692" s="19"/>
    </row>
    <row r="10693" spans="2:8">
      <c r="B10693" s="19"/>
      <c r="C10693" s="19"/>
      <c r="D10693" s="19"/>
      <c r="E10693" s="19"/>
      <c r="F10693" s="19"/>
      <c r="G10693" s="19"/>
      <c r="H10693" s="19"/>
    </row>
    <row r="10694" spans="2:8">
      <c r="B10694" s="19"/>
      <c r="C10694" s="19"/>
      <c r="D10694" s="19"/>
      <c r="E10694" s="19"/>
      <c r="F10694" s="19"/>
      <c r="G10694" s="19"/>
      <c r="H10694" s="19"/>
    </row>
    <row r="10695" spans="2:8">
      <c r="B10695" s="19"/>
      <c r="C10695" s="19"/>
      <c r="D10695" s="19"/>
      <c r="E10695" s="19"/>
      <c r="F10695" s="19"/>
      <c r="G10695" s="19"/>
      <c r="H10695" s="19"/>
    </row>
    <row r="10696" spans="2:8">
      <c r="B10696" s="19"/>
      <c r="C10696" s="19"/>
      <c r="D10696" s="19"/>
      <c r="E10696" s="19"/>
      <c r="F10696" s="19"/>
      <c r="G10696" s="19"/>
      <c r="H10696" s="19"/>
    </row>
    <row r="10697" spans="2:8">
      <c r="B10697" s="19"/>
      <c r="C10697" s="19"/>
      <c r="D10697" s="19"/>
      <c r="E10697" s="19"/>
      <c r="F10697" s="19"/>
      <c r="G10697" s="19"/>
      <c r="H10697" s="19"/>
    </row>
    <row r="10698" spans="2:8">
      <c r="B10698" s="19"/>
      <c r="C10698" s="19"/>
      <c r="D10698" s="19"/>
      <c r="E10698" s="19"/>
      <c r="F10698" s="19"/>
      <c r="G10698" s="19"/>
      <c r="H10698" s="19"/>
    </row>
    <row r="10699" spans="2:8">
      <c r="B10699" s="19"/>
      <c r="C10699" s="19"/>
      <c r="D10699" s="19"/>
      <c r="E10699" s="19"/>
      <c r="F10699" s="19"/>
      <c r="G10699" s="19"/>
      <c r="H10699" s="19"/>
    </row>
    <row r="10700" spans="2:8">
      <c r="B10700" s="19"/>
      <c r="C10700" s="19"/>
      <c r="D10700" s="19"/>
      <c r="E10700" s="19"/>
      <c r="F10700" s="19"/>
      <c r="G10700" s="19"/>
      <c r="H10700" s="19"/>
    </row>
    <row r="10701" spans="2:8">
      <c r="B10701" s="19"/>
      <c r="C10701" s="19"/>
      <c r="D10701" s="19"/>
      <c r="E10701" s="19"/>
      <c r="F10701" s="19"/>
      <c r="G10701" s="19"/>
      <c r="H10701" s="19"/>
    </row>
    <row r="10702" spans="2:8">
      <c r="B10702" s="19"/>
      <c r="C10702" s="19"/>
      <c r="D10702" s="19"/>
      <c r="E10702" s="19"/>
      <c r="F10702" s="19"/>
      <c r="G10702" s="19"/>
      <c r="H10702" s="19"/>
    </row>
    <row r="10703" spans="2:8">
      <c r="B10703" s="19"/>
      <c r="C10703" s="19"/>
      <c r="D10703" s="19"/>
      <c r="E10703" s="19"/>
      <c r="F10703" s="19"/>
      <c r="G10703" s="19"/>
      <c r="H10703" s="19"/>
    </row>
    <row r="10704" spans="2:8">
      <c r="B10704" s="19"/>
      <c r="C10704" s="19"/>
      <c r="D10704" s="19"/>
      <c r="E10704" s="19"/>
      <c r="F10704" s="19"/>
      <c r="G10704" s="19"/>
      <c r="H10704" s="19"/>
    </row>
    <row r="10705" spans="2:8">
      <c r="B10705" s="19"/>
      <c r="C10705" s="19"/>
      <c r="D10705" s="19"/>
      <c r="E10705" s="19"/>
      <c r="F10705" s="19"/>
      <c r="G10705" s="19"/>
      <c r="H10705" s="19"/>
    </row>
    <row r="10706" spans="2:8">
      <c r="B10706" s="19"/>
      <c r="C10706" s="19"/>
      <c r="D10706" s="19"/>
      <c r="E10706" s="19"/>
      <c r="F10706" s="19"/>
      <c r="G10706" s="19"/>
      <c r="H10706" s="19"/>
    </row>
    <row r="10707" spans="2:8">
      <c r="B10707" s="19"/>
      <c r="C10707" s="19"/>
      <c r="D10707" s="19"/>
      <c r="E10707" s="19"/>
      <c r="F10707" s="19"/>
      <c r="G10707" s="19"/>
      <c r="H10707" s="19"/>
    </row>
    <row r="10708" spans="2:8">
      <c r="B10708" s="19"/>
      <c r="C10708" s="19"/>
      <c r="D10708" s="19"/>
      <c r="E10708" s="19"/>
      <c r="F10708" s="19"/>
      <c r="G10708" s="19"/>
      <c r="H10708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DayRptTueSht"/>
  <dimension ref="A1:Z1067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16</v>
      </c>
      <c r="C4" s="22">
        <v>0.3996032175925926</v>
      </c>
      <c r="D4" s="23" t="s">
        <v>12</v>
      </c>
      <c r="E4" s="24">
        <v>629</v>
      </c>
      <c r="F4" s="25">
        <v>6.1719999999999997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16</v>
      </c>
      <c r="C5" s="22">
        <v>0.3996032175925926</v>
      </c>
      <c r="D5" s="23" t="s">
        <v>12</v>
      </c>
      <c r="E5" s="24">
        <v>362</v>
      </c>
      <c r="F5" s="25">
        <v>6.1719999999999997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16</v>
      </c>
      <c r="C6" s="22">
        <v>0.3996032175925926</v>
      </c>
      <c r="D6" s="23" t="s">
        <v>12</v>
      </c>
      <c r="E6" s="24">
        <v>1812</v>
      </c>
      <c r="F6" s="25">
        <v>6.1719999999999997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16</v>
      </c>
      <c r="C7" s="22">
        <v>0.39979324074074074</v>
      </c>
      <c r="D7" s="23" t="s">
        <v>12</v>
      </c>
      <c r="E7" s="24">
        <v>575</v>
      </c>
      <c r="F7" s="25">
        <v>6.1719999999999997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16</v>
      </c>
      <c r="C8" s="22">
        <v>0.4000609259259259</v>
      </c>
      <c r="D8" s="23" t="s">
        <v>12</v>
      </c>
      <c r="E8" s="24">
        <v>558</v>
      </c>
      <c r="F8" s="25">
        <v>6.1719999999999997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16</v>
      </c>
      <c r="C9" s="22">
        <v>0.40006275462962965</v>
      </c>
      <c r="D9" s="23" t="s">
        <v>12</v>
      </c>
      <c r="E9" s="24">
        <v>1528</v>
      </c>
      <c r="F9" s="25">
        <v>6.1719999999999997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16</v>
      </c>
      <c r="C10" s="22">
        <v>0.41186922453703706</v>
      </c>
      <c r="D10" s="23" t="s">
        <v>12</v>
      </c>
      <c r="E10" s="24">
        <v>5036</v>
      </c>
      <c r="F10" s="25">
        <v>6.1840000000000002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16</v>
      </c>
      <c r="C11" s="22">
        <v>0.41333224537037039</v>
      </c>
      <c r="D11" s="23" t="s">
        <v>12</v>
      </c>
      <c r="E11" s="24">
        <v>4024</v>
      </c>
      <c r="F11" s="25">
        <v>6.1840000000000002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16</v>
      </c>
      <c r="C12" s="22">
        <v>0.41333224537037039</v>
      </c>
      <c r="D12" s="23" t="s">
        <v>12</v>
      </c>
      <c r="E12" s="24">
        <v>1637</v>
      </c>
      <c r="F12" s="25">
        <v>6.1840000000000002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16</v>
      </c>
      <c r="C13" s="22">
        <v>0.41640723379629629</v>
      </c>
      <c r="D13" s="23" t="s">
        <v>12</v>
      </c>
      <c r="E13" s="24">
        <v>5509</v>
      </c>
      <c r="F13" s="25">
        <v>6.1820000000000004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16</v>
      </c>
      <c r="C14" s="22">
        <v>0.41945016203703706</v>
      </c>
      <c r="D14" s="23" t="s">
        <v>12</v>
      </c>
      <c r="E14" s="24">
        <v>2687</v>
      </c>
      <c r="F14" s="25">
        <v>6.18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16</v>
      </c>
      <c r="C15" s="22">
        <v>0.42001687500000001</v>
      </c>
      <c r="D15" s="23" t="s">
        <v>12</v>
      </c>
      <c r="E15" s="24">
        <v>2959</v>
      </c>
      <c r="F15" s="25">
        <v>6.1779999999999999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16</v>
      </c>
      <c r="C16" s="22">
        <v>0.42295291666666668</v>
      </c>
      <c r="D16" s="23" t="s">
        <v>12</v>
      </c>
      <c r="E16" s="24">
        <v>1493</v>
      </c>
      <c r="F16" s="25">
        <v>6.18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16</v>
      </c>
      <c r="C17" s="22">
        <v>0.42295291666666668</v>
      </c>
      <c r="D17" s="23" t="s">
        <v>12</v>
      </c>
      <c r="E17" s="24">
        <v>800</v>
      </c>
      <c r="F17" s="25">
        <v>6.18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16</v>
      </c>
      <c r="C18" s="22">
        <v>0.42295291666666668</v>
      </c>
      <c r="D18" s="23" t="s">
        <v>12</v>
      </c>
      <c r="E18" s="24">
        <v>3063</v>
      </c>
      <c r="F18" s="25">
        <v>6.18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16</v>
      </c>
      <c r="C19" s="22">
        <v>0.42426328703703703</v>
      </c>
      <c r="D19" s="23" t="s">
        <v>12</v>
      </c>
      <c r="E19" s="24">
        <v>480</v>
      </c>
      <c r="F19" s="25">
        <v>6.1820000000000004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16</v>
      </c>
      <c r="C20" s="22">
        <v>0.4250627199074074</v>
      </c>
      <c r="D20" s="23" t="s">
        <v>12</v>
      </c>
      <c r="E20" s="24">
        <v>1049</v>
      </c>
      <c r="F20" s="25">
        <v>6.1840000000000002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16</v>
      </c>
      <c r="C21" s="22">
        <v>0.42624187499999999</v>
      </c>
      <c r="D21" s="23" t="s">
        <v>12</v>
      </c>
      <c r="E21" s="24">
        <v>5186</v>
      </c>
      <c r="F21" s="25">
        <v>6.1840000000000002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16</v>
      </c>
      <c r="C22" s="22">
        <v>0.43271094907407409</v>
      </c>
      <c r="D22" s="23" t="s">
        <v>12</v>
      </c>
      <c r="E22" s="24">
        <v>804</v>
      </c>
      <c r="F22" s="25">
        <v>6.1859999999999999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16</v>
      </c>
      <c r="C23" s="22">
        <v>0.43271094907407409</v>
      </c>
      <c r="D23" s="23" t="s">
        <v>12</v>
      </c>
      <c r="E23" s="24">
        <v>4087</v>
      </c>
      <c r="F23" s="25">
        <v>6.1859999999999999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16</v>
      </c>
      <c r="C24" s="22">
        <v>0.43766326388888888</v>
      </c>
      <c r="D24" s="23" t="s">
        <v>12</v>
      </c>
      <c r="E24" s="24">
        <v>1454</v>
      </c>
      <c r="F24" s="25">
        <v>6.1879999999999997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16</v>
      </c>
      <c r="C25" s="22">
        <v>0.43766327546296296</v>
      </c>
      <c r="D25" s="23" t="s">
        <v>12</v>
      </c>
      <c r="E25" s="24">
        <v>4211</v>
      </c>
      <c r="F25" s="25">
        <v>6.1879999999999997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16</v>
      </c>
      <c r="C26" s="22">
        <v>0.4412917476851852</v>
      </c>
      <c r="D26" s="23" t="s">
        <v>12</v>
      </c>
      <c r="E26" s="24">
        <v>4279</v>
      </c>
      <c r="F26" s="25">
        <v>6.1840000000000002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16</v>
      </c>
      <c r="C27" s="22">
        <v>0.44133949074074075</v>
      </c>
      <c r="D27" s="23" t="s">
        <v>12</v>
      </c>
      <c r="E27" s="24">
        <v>2191</v>
      </c>
      <c r="F27" s="25">
        <v>6.1840000000000002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16</v>
      </c>
      <c r="C28" s="22">
        <v>0.44531581018518518</v>
      </c>
      <c r="D28" s="23" t="s">
        <v>12</v>
      </c>
      <c r="E28" s="24">
        <v>2952</v>
      </c>
      <c r="F28" s="25">
        <v>6.1859999999999999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16</v>
      </c>
      <c r="C29" s="22">
        <v>0.4455940625</v>
      </c>
      <c r="D29" s="23" t="s">
        <v>12</v>
      </c>
      <c r="E29" s="24">
        <v>1811</v>
      </c>
      <c r="F29" s="25">
        <v>6.1840000000000002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16</v>
      </c>
      <c r="C30" s="22">
        <v>0.44864163194444445</v>
      </c>
      <c r="D30" s="23" t="s">
        <v>12</v>
      </c>
      <c r="E30" s="24">
        <v>344</v>
      </c>
      <c r="F30" s="25">
        <v>6.1879999999999997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16</v>
      </c>
      <c r="C31" s="22">
        <v>0.44864163194444445</v>
      </c>
      <c r="D31" s="23" t="s">
        <v>12</v>
      </c>
      <c r="E31" s="24">
        <v>3941</v>
      </c>
      <c r="F31" s="25">
        <v>6.1879999999999997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16</v>
      </c>
      <c r="C32" s="22">
        <v>0.44872267361111112</v>
      </c>
      <c r="D32" s="23" t="s">
        <v>12</v>
      </c>
      <c r="E32" s="24">
        <v>1918</v>
      </c>
      <c r="F32" s="25">
        <v>6.1859999999999999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16</v>
      </c>
      <c r="C33" s="22">
        <v>0.45171002314814812</v>
      </c>
      <c r="D33" s="23" t="s">
        <v>12</v>
      </c>
      <c r="E33" s="24">
        <v>4993</v>
      </c>
      <c r="F33" s="25">
        <v>6.1840000000000002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16</v>
      </c>
      <c r="C34" s="22">
        <v>0.45176791666666666</v>
      </c>
      <c r="D34" s="23" t="s">
        <v>12</v>
      </c>
      <c r="E34" s="24">
        <v>1183</v>
      </c>
      <c r="F34" s="25">
        <v>6.1840000000000002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16</v>
      </c>
      <c r="C35" s="22">
        <v>0.45186050925925925</v>
      </c>
      <c r="D35" s="23" t="s">
        <v>12</v>
      </c>
      <c r="E35" s="24">
        <v>2201</v>
      </c>
      <c r="F35" s="25">
        <v>6.1840000000000002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16</v>
      </c>
      <c r="C36" s="22">
        <v>0.4519183449074074</v>
      </c>
      <c r="D36" s="23" t="s">
        <v>12</v>
      </c>
      <c r="E36" s="24">
        <v>1260</v>
      </c>
      <c r="F36" s="25">
        <v>6.1840000000000002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16</v>
      </c>
      <c r="C37" s="22">
        <v>0.45197620370370373</v>
      </c>
      <c r="D37" s="23" t="s">
        <v>12</v>
      </c>
      <c r="E37" s="24">
        <v>1859</v>
      </c>
      <c r="F37" s="25">
        <v>6.1840000000000002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16</v>
      </c>
      <c r="C38" s="22">
        <v>0.45203413194444442</v>
      </c>
      <c r="D38" s="23" t="s">
        <v>12</v>
      </c>
      <c r="E38" s="24">
        <v>4339</v>
      </c>
      <c r="F38" s="25">
        <v>6.1840000000000002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16</v>
      </c>
      <c r="C39" s="22">
        <v>0.45223947916666668</v>
      </c>
      <c r="D39" s="23" t="s">
        <v>12</v>
      </c>
      <c r="E39" s="24">
        <v>1469</v>
      </c>
      <c r="F39" s="25">
        <v>6.1840000000000002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16</v>
      </c>
      <c r="C40" s="22">
        <v>0.45303509259259261</v>
      </c>
      <c r="D40" s="23" t="s">
        <v>12</v>
      </c>
      <c r="E40" s="24">
        <v>5333</v>
      </c>
      <c r="F40" s="25">
        <v>6.1859999999999999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516</v>
      </c>
      <c r="C41" s="22">
        <v>0.45307621527777781</v>
      </c>
      <c r="D41" s="23" t="s">
        <v>12</v>
      </c>
      <c r="E41" s="24">
        <v>2520</v>
      </c>
      <c r="F41" s="25">
        <v>6.1859999999999999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516</v>
      </c>
      <c r="C42" s="22">
        <v>0.45344778935185187</v>
      </c>
      <c r="D42" s="23" t="s">
        <v>12</v>
      </c>
      <c r="E42" s="24">
        <v>1007</v>
      </c>
      <c r="F42" s="25">
        <v>6.1859999999999999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516</v>
      </c>
      <c r="C43" s="22">
        <v>0.45351710648148147</v>
      </c>
      <c r="D43" s="23" t="s">
        <v>12</v>
      </c>
      <c r="E43" s="24">
        <v>300</v>
      </c>
      <c r="F43" s="25">
        <v>6.1859999999999999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516</v>
      </c>
      <c r="C44" s="22">
        <v>0.45351710648148147</v>
      </c>
      <c r="D44" s="23" t="s">
        <v>12</v>
      </c>
      <c r="E44" s="24">
        <v>1064</v>
      </c>
      <c r="F44" s="25">
        <v>6.1859999999999999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516</v>
      </c>
      <c r="C45" s="22">
        <v>0.45420280092592591</v>
      </c>
      <c r="D45" s="23" t="s">
        <v>12</v>
      </c>
      <c r="E45" s="24">
        <v>2255</v>
      </c>
      <c r="F45" s="25">
        <v>6.1840000000000002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516</v>
      </c>
      <c r="C46" s="22">
        <v>0.45486748842592595</v>
      </c>
      <c r="D46" s="23" t="s">
        <v>12</v>
      </c>
      <c r="E46" s="24">
        <v>7069</v>
      </c>
      <c r="F46" s="25">
        <v>6.1959999999999997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516</v>
      </c>
      <c r="C47" s="22">
        <v>0.45569909722222224</v>
      </c>
      <c r="D47" s="23" t="s">
        <v>12</v>
      </c>
      <c r="E47" s="24">
        <v>2736</v>
      </c>
      <c r="F47" s="25">
        <v>6.1980000000000004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516</v>
      </c>
      <c r="C48" s="22">
        <v>0.45581990740740741</v>
      </c>
      <c r="D48" s="23" t="s">
        <v>12</v>
      </c>
      <c r="E48" s="24">
        <v>4889</v>
      </c>
      <c r="F48" s="25">
        <v>6.1980000000000004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516</v>
      </c>
      <c r="C49" s="22">
        <v>0.45673006944444444</v>
      </c>
      <c r="D49" s="23" t="s">
        <v>12</v>
      </c>
      <c r="E49" s="24">
        <v>1452</v>
      </c>
      <c r="F49" s="25">
        <v>6.1980000000000004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516</v>
      </c>
      <c r="C50" s="22">
        <v>0.45790666666666668</v>
      </c>
      <c r="D50" s="23" t="s">
        <v>12</v>
      </c>
      <c r="E50" s="24">
        <v>2090</v>
      </c>
      <c r="F50" s="25">
        <v>6.2060000000000004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516</v>
      </c>
      <c r="C51" s="22">
        <v>0.45791603009259257</v>
      </c>
      <c r="D51" s="23" t="s">
        <v>12</v>
      </c>
      <c r="E51" s="24">
        <v>3898</v>
      </c>
      <c r="F51" s="25">
        <v>6.2060000000000004</v>
      </c>
      <c r="G51" s="26" t="s">
        <v>13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516</v>
      </c>
      <c r="C52" s="22">
        <v>0.45809946759259257</v>
      </c>
      <c r="D52" s="23" t="s">
        <v>12</v>
      </c>
      <c r="E52" s="24">
        <v>1232</v>
      </c>
      <c r="F52" s="25">
        <v>6.21</v>
      </c>
      <c r="G52" s="26" t="s">
        <v>13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516</v>
      </c>
      <c r="C53" s="22">
        <v>0.45830628472222223</v>
      </c>
      <c r="D53" s="23" t="s">
        <v>12</v>
      </c>
      <c r="E53" s="24">
        <v>2346</v>
      </c>
      <c r="F53" s="25">
        <v>6.2080000000000002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516</v>
      </c>
      <c r="C54" s="22">
        <v>0.45974251157407409</v>
      </c>
      <c r="D54" s="23" t="s">
        <v>12</v>
      </c>
      <c r="E54" s="24">
        <v>3483</v>
      </c>
      <c r="F54" s="25">
        <v>6.2039999999999997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516</v>
      </c>
      <c r="C55" s="22">
        <v>0.45991747685185186</v>
      </c>
      <c r="D55" s="23" t="s">
        <v>12</v>
      </c>
      <c r="E55" s="24">
        <v>2094</v>
      </c>
      <c r="F55" s="25">
        <v>6.202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516</v>
      </c>
      <c r="C56" s="22">
        <v>0.46328128472222224</v>
      </c>
      <c r="D56" s="23" t="s">
        <v>12</v>
      </c>
      <c r="E56" s="24">
        <v>753</v>
      </c>
      <c r="F56" s="25">
        <v>6.2060000000000004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516</v>
      </c>
      <c r="C57" s="22">
        <v>0.46354068287037037</v>
      </c>
      <c r="D57" s="23" t="s">
        <v>12</v>
      </c>
      <c r="E57" s="24">
        <v>2901</v>
      </c>
      <c r="F57" s="25">
        <v>6.2060000000000004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516</v>
      </c>
      <c r="C58" s="22">
        <v>0.46354068287037037</v>
      </c>
      <c r="D58" s="23" t="s">
        <v>12</v>
      </c>
      <c r="E58" s="24">
        <v>651</v>
      </c>
      <c r="F58" s="25">
        <v>6.2060000000000004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516</v>
      </c>
      <c r="C59" s="22">
        <v>0.46354068287037037</v>
      </c>
      <c r="D59" s="23" t="s">
        <v>12</v>
      </c>
      <c r="E59" s="24">
        <v>1338</v>
      </c>
      <c r="F59" s="25">
        <v>6.2060000000000004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516</v>
      </c>
      <c r="C60" s="22">
        <v>0.4700054398148148</v>
      </c>
      <c r="D60" s="23" t="s">
        <v>12</v>
      </c>
      <c r="E60" s="24">
        <v>5665</v>
      </c>
      <c r="F60" s="25">
        <v>6.1980000000000004</v>
      </c>
      <c r="G60" s="26" t="s">
        <v>13</v>
      </c>
      <c r="H60" s="24" t="s">
        <v>14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516</v>
      </c>
      <c r="C61" s="22">
        <v>0.47000612268518521</v>
      </c>
      <c r="D61" s="23" t="s">
        <v>12</v>
      </c>
      <c r="E61" s="24">
        <v>203</v>
      </c>
      <c r="F61" s="25">
        <v>6.1980000000000004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516</v>
      </c>
      <c r="C62" s="22">
        <v>0.47000708333333335</v>
      </c>
      <c r="D62" s="23" t="s">
        <v>12</v>
      </c>
      <c r="E62" s="24">
        <v>1040</v>
      </c>
      <c r="F62" s="25">
        <v>6.1980000000000004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516</v>
      </c>
      <c r="C63" s="22">
        <v>0.47123719907407408</v>
      </c>
      <c r="D63" s="23" t="s">
        <v>12</v>
      </c>
      <c r="E63" s="24">
        <v>6544</v>
      </c>
      <c r="F63" s="25">
        <v>6.1980000000000004</v>
      </c>
      <c r="G63" s="26" t="s">
        <v>13</v>
      </c>
      <c r="H63" s="24" t="s">
        <v>14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516</v>
      </c>
      <c r="C64" s="22">
        <v>0.47294276620370368</v>
      </c>
      <c r="D64" s="23" t="s">
        <v>12</v>
      </c>
      <c r="E64" s="24">
        <v>2426</v>
      </c>
      <c r="F64" s="25">
        <v>6.2</v>
      </c>
      <c r="G64" s="26" t="s">
        <v>13</v>
      </c>
      <c r="H64" s="24" t="s">
        <v>14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516</v>
      </c>
      <c r="C65" s="22">
        <v>0.47399760416666664</v>
      </c>
      <c r="D65" s="23" t="s">
        <v>12</v>
      </c>
      <c r="E65" s="24">
        <v>2163</v>
      </c>
      <c r="F65" s="25">
        <v>6.2</v>
      </c>
      <c r="G65" s="26" t="s">
        <v>13</v>
      </c>
      <c r="H65" s="24" t="s">
        <v>14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516</v>
      </c>
      <c r="C66" s="22">
        <v>0.47409865740740742</v>
      </c>
      <c r="D66" s="23" t="s">
        <v>12</v>
      </c>
      <c r="E66" s="24">
        <v>5315</v>
      </c>
      <c r="F66" s="25">
        <v>6.1959999999999997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516</v>
      </c>
      <c r="C67" s="22">
        <v>0.48811274305555558</v>
      </c>
      <c r="D67" s="23" t="s">
        <v>12</v>
      </c>
      <c r="E67" s="24">
        <v>1644</v>
      </c>
      <c r="F67" s="25">
        <v>6.218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516</v>
      </c>
      <c r="C68" s="22">
        <v>0.48811275462962961</v>
      </c>
      <c r="D68" s="23" t="s">
        <v>12</v>
      </c>
      <c r="E68" s="24">
        <v>2787</v>
      </c>
      <c r="F68" s="25">
        <v>6.218</v>
      </c>
      <c r="G68" s="26" t="s">
        <v>13</v>
      </c>
      <c r="H68" s="24" t="s">
        <v>14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516</v>
      </c>
      <c r="C69" s="22">
        <v>0.49189687500000001</v>
      </c>
      <c r="D69" s="23" t="s">
        <v>12</v>
      </c>
      <c r="E69" s="24">
        <v>1301</v>
      </c>
      <c r="F69" s="25">
        <v>6.218</v>
      </c>
      <c r="G69" s="26" t="s">
        <v>13</v>
      </c>
      <c r="H69" s="24" t="s">
        <v>14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516</v>
      </c>
      <c r="C70" s="22">
        <v>0.50117998842592593</v>
      </c>
      <c r="D70" s="23" t="s">
        <v>12</v>
      </c>
      <c r="E70" s="24">
        <v>94</v>
      </c>
      <c r="F70" s="25">
        <v>6.218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516</v>
      </c>
      <c r="C71" s="22">
        <v>0.50140276620370372</v>
      </c>
      <c r="D71" s="23" t="s">
        <v>12</v>
      </c>
      <c r="E71" s="24">
        <v>2737</v>
      </c>
      <c r="F71" s="25">
        <v>6.22</v>
      </c>
      <c r="G71" s="26" t="s">
        <v>13</v>
      </c>
      <c r="H71" s="24" t="s">
        <v>14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516</v>
      </c>
      <c r="C72" s="22">
        <v>0.50432006944444441</v>
      </c>
      <c r="D72" s="23" t="s">
        <v>12</v>
      </c>
      <c r="E72" s="24">
        <v>1981</v>
      </c>
      <c r="F72" s="25">
        <v>6.22</v>
      </c>
      <c r="G72" s="26" t="s">
        <v>13</v>
      </c>
      <c r="H72" s="24" t="s">
        <v>14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516</v>
      </c>
      <c r="C73" s="22">
        <v>0.50881937499999996</v>
      </c>
      <c r="D73" s="23" t="s">
        <v>12</v>
      </c>
      <c r="E73" s="24">
        <v>5665</v>
      </c>
      <c r="F73" s="25">
        <v>6.226</v>
      </c>
      <c r="G73" s="26" t="s">
        <v>13</v>
      </c>
      <c r="H73" s="24" t="s">
        <v>14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516</v>
      </c>
      <c r="C74" s="22">
        <v>0.50956547453703704</v>
      </c>
      <c r="D74" s="23" t="s">
        <v>12</v>
      </c>
      <c r="E74" s="24">
        <v>1176</v>
      </c>
      <c r="F74" s="25">
        <v>6.226</v>
      </c>
      <c r="G74" s="26" t="s">
        <v>13</v>
      </c>
      <c r="H74" s="24" t="s">
        <v>14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516</v>
      </c>
      <c r="C75" s="22">
        <v>0.515742662037037</v>
      </c>
      <c r="D75" s="23" t="s">
        <v>12</v>
      </c>
      <c r="E75" s="24">
        <v>3906</v>
      </c>
      <c r="F75" s="25">
        <v>6.2240000000000002</v>
      </c>
      <c r="G75" s="26" t="s">
        <v>13</v>
      </c>
      <c r="H75" s="24" t="s">
        <v>14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516</v>
      </c>
      <c r="C76" s="22">
        <v>0.51582725694444442</v>
      </c>
      <c r="D76" s="23" t="s">
        <v>12</v>
      </c>
      <c r="E76" s="24">
        <v>500</v>
      </c>
      <c r="F76" s="25">
        <v>6.2220000000000004</v>
      </c>
      <c r="G76" s="26" t="s">
        <v>13</v>
      </c>
      <c r="H76" s="24" t="s">
        <v>14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516</v>
      </c>
      <c r="C77" s="22">
        <v>0.51745988425925926</v>
      </c>
      <c r="D77" s="23" t="s">
        <v>12</v>
      </c>
      <c r="E77" s="24">
        <v>912</v>
      </c>
      <c r="F77" s="25">
        <v>6.2220000000000004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516</v>
      </c>
      <c r="C78" s="22">
        <v>0.51877071759259263</v>
      </c>
      <c r="D78" s="23" t="s">
        <v>12</v>
      </c>
      <c r="E78" s="24">
        <v>243</v>
      </c>
      <c r="F78" s="25">
        <v>6.22</v>
      </c>
      <c r="G78" s="26" t="s">
        <v>13</v>
      </c>
      <c r="H78" s="24" t="s">
        <v>14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516</v>
      </c>
      <c r="C79" s="22">
        <v>0.51877071759259263</v>
      </c>
      <c r="D79" s="23" t="s">
        <v>12</v>
      </c>
      <c r="E79" s="24">
        <v>3250</v>
      </c>
      <c r="F79" s="25">
        <v>6.22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516</v>
      </c>
      <c r="C80" s="22">
        <v>0.51877071759259263</v>
      </c>
      <c r="D80" s="23" t="s">
        <v>12</v>
      </c>
      <c r="E80" s="24">
        <v>371</v>
      </c>
      <c r="F80" s="25">
        <v>6.22</v>
      </c>
      <c r="G80" s="26" t="s">
        <v>13</v>
      </c>
      <c r="H80" s="24" t="s">
        <v>14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516</v>
      </c>
      <c r="C81" s="22">
        <v>0.51881071759259256</v>
      </c>
      <c r="D81" s="23" t="s">
        <v>12</v>
      </c>
      <c r="E81" s="24">
        <v>1935</v>
      </c>
      <c r="F81" s="25">
        <v>6.22</v>
      </c>
      <c r="G81" s="26" t="s">
        <v>13</v>
      </c>
      <c r="H81" s="24" t="s">
        <v>14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516</v>
      </c>
      <c r="C82" s="22">
        <v>0.52359739583333331</v>
      </c>
      <c r="D82" s="23" t="s">
        <v>12</v>
      </c>
      <c r="E82" s="24">
        <v>40</v>
      </c>
      <c r="F82" s="25">
        <v>6.2279999999999998</v>
      </c>
      <c r="G82" s="26" t="s">
        <v>13</v>
      </c>
      <c r="H82" s="24" t="s">
        <v>14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516</v>
      </c>
      <c r="C83" s="22">
        <v>0.52368707175925922</v>
      </c>
      <c r="D83" s="23" t="s">
        <v>12</v>
      </c>
      <c r="E83" s="24">
        <v>2408</v>
      </c>
      <c r="F83" s="25">
        <v>6.2279999999999998</v>
      </c>
      <c r="G83" s="26" t="s">
        <v>13</v>
      </c>
      <c r="H83" s="24" t="s">
        <v>14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516</v>
      </c>
      <c r="C84" s="22">
        <v>0.52597625000000003</v>
      </c>
      <c r="D84" s="23" t="s">
        <v>12</v>
      </c>
      <c r="E84" s="24">
        <v>2033</v>
      </c>
      <c r="F84" s="25">
        <v>6.2279999999999998</v>
      </c>
      <c r="G84" s="26" t="s">
        <v>13</v>
      </c>
      <c r="H84" s="24" t="s">
        <v>14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516</v>
      </c>
      <c r="C85" s="22">
        <v>0.53407552083333332</v>
      </c>
      <c r="D85" s="23" t="s">
        <v>12</v>
      </c>
      <c r="E85" s="24">
        <v>3683</v>
      </c>
      <c r="F85" s="25">
        <v>6.2380000000000004</v>
      </c>
      <c r="G85" s="26" t="s">
        <v>13</v>
      </c>
      <c r="H85" s="24" t="s">
        <v>14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516</v>
      </c>
      <c r="C86" s="22">
        <v>0.53407552083333332</v>
      </c>
      <c r="D86" s="23" t="s">
        <v>12</v>
      </c>
      <c r="E86" s="24">
        <v>1059</v>
      </c>
      <c r="F86" s="25">
        <v>6.2380000000000004</v>
      </c>
      <c r="G86" s="26" t="s">
        <v>13</v>
      </c>
      <c r="H86" s="24" t="s">
        <v>14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516</v>
      </c>
      <c r="C87" s="22">
        <v>0.53407552083333332</v>
      </c>
      <c r="D87" s="23" t="s">
        <v>12</v>
      </c>
      <c r="E87" s="24">
        <v>923</v>
      </c>
      <c r="F87" s="25">
        <v>6.2380000000000004</v>
      </c>
      <c r="G87" s="26" t="s">
        <v>13</v>
      </c>
      <c r="H87" s="24" t="s">
        <v>14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516</v>
      </c>
      <c r="C88" s="22">
        <v>0.53466825231481485</v>
      </c>
      <c r="D88" s="23" t="s">
        <v>12</v>
      </c>
      <c r="E88" s="24">
        <v>5229</v>
      </c>
      <c r="F88" s="25">
        <v>6.2359999999999998</v>
      </c>
      <c r="G88" s="26" t="s">
        <v>13</v>
      </c>
      <c r="H88" s="24" t="s">
        <v>14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516</v>
      </c>
      <c r="C89" s="22">
        <v>0.53469123842592592</v>
      </c>
      <c r="D89" s="23" t="s">
        <v>12</v>
      </c>
      <c r="E89" s="24">
        <v>1425</v>
      </c>
      <c r="F89" s="25">
        <v>6.234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516</v>
      </c>
      <c r="C90" s="22">
        <v>0.53469123842592592</v>
      </c>
      <c r="D90" s="23" t="s">
        <v>12</v>
      </c>
      <c r="E90" s="24">
        <v>250</v>
      </c>
      <c r="F90" s="25">
        <v>6.234</v>
      </c>
      <c r="G90" s="26" t="s">
        <v>13</v>
      </c>
      <c r="H90" s="24" t="s">
        <v>14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516</v>
      </c>
      <c r="C91" s="22">
        <v>0.53730314814814817</v>
      </c>
      <c r="D91" s="23" t="s">
        <v>12</v>
      </c>
      <c r="E91" s="24">
        <v>40</v>
      </c>
      <c r="F91" s="25">
        <v>6.24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516</v>
      </c>
      <c r="C92" s="22">
        <v>0.53730314814814817</v>
      </c>
      <c r="D92" s="23" t="s">
        <v>12</v>
      </c>
      <c r="E92" s="24">
        <v>3953</v>
      </c>
      <c r="F92" s="25">
        <v>6.24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516</v>
      </c>
      <c r="C93" s="22">
        <v>0.53837594907407404</v>
      </c>
      <c r="D93" s="23" t="s">
        <v>12</v>
      </c>
      <c r="E93" s="24">
        <v>1870</v>
      </c>
      <c r="F93" s="25">
        <v>6.2380000000000004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516</v>
      </c>
      <c r="C94" s="22">
        <v>0.54853760416666664</v>
      </c>
      <c r="D94" s="23" t="s">
        <v>12</v>
      </c>
      <c r="E94" s="24">
        <v>4578</v>
      </c>
      <c r="F94" s="25">
        <v>6.2359999999999998</v>
      </c>
      <c r="G94" s="26" t="s">
        <v>13</v>
      </c>
      <c r="H94" s="24" t="s">
        <v>14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516</v>
      </c>
      <c r="C95" s="22">
        <v>0.54934303240740745</v>
      </c>
      <c r="D95" s="23" t="s">
        <v>12</v>
      </c>
      <c r="E95" s="24">
        <v>4000</v>
      </c>
      <c r="F95" s="25">
        <v>6.2359999999999998</v>
      </c>
      <c r="G95" s="26" t="s">
        <v>13</v>
      </c>
      <c r="H95" s="24" t="s">
        <v>14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516</v>
      </c>
      <c r="C96" s="22">
        <v>0.5503698032407407</v>
      </c>
      <c r="D96" s="23" t="s">
        <v>12</v>
      </c>
      <c r="E96" s="24">
        <v>1619</v>
      </c>
      <c r="F96" s="25">
        <v>6.2359999999999998</v>
      </c>
      <c r="G96" s="26" t="s">
        <v>13</v>
      </c>
      <c r="H96" s="24" t="s">
        <v>14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516</v>
      </c>
      <c r="C97" s="22">
        <v>0.5524416319444444</v>
      </c>
      <c r="D97" s="23" t="s">
        <v>12</v>
      </c>
      <c r="E97" s="24">
        <v>752</v>
      </c>
      <c r="F97" s="25">
        <v>6.24</v>
      </c>
      <c r="G97" s="26" t="s">
        <v>13</v>
      </c>
      <c r="H97" s="24" t="s">
        <v>14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516</v>
      </c>
      <c r="C98" s="22">
        <v>0.5524416319444444</v>
      </c>
      <c r="D98" s="23" t="s">
        <v>12</v>
      </c>
      <c r="E98" s="24">
        <v>3936</v>
      </c>
      <c r="F98" s="25">
        <v>6.24</v>
      </c>
      <c r="G98" s="26" t="s">
        <v>13</v>
      </c>
      <c r="H98" s="24" t="s">
        <v>14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516</v>
      </c>
      <c r="C99" s="22">
        <v>0.55538545138888884</v>
      </c>
      <c r="D99" s="23" t="s">
        <v>12</v>
      </c>
      <c r="E99" s="24">
        <v>1500</v>
      </c>
      <c r="F99" s="25">
        <v>6.24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516</v>
      </c>
      <c r="C100" s="22">
        <v>0.5663338194444445</v>
      </c>
      <c r="D100" s="23" t="s">
        <v>12</v>
      </c>
      <c r="E100" s="24">
        <v>1258</v>
      </c>
      <c r="F100" s="25">
        <v>6.242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516</v>
      </c>
      <c r="C101" s="22">
        <v>0.5663338194444445</v>
      </c>
      <c r="D101" s="23" t="s">
        <v>12</v>
      </c>
      <c r="E101" s="24">
        <v>3357</v>
      </c>
      <c r="F101" s="25">
        <v>6.242</v>
      </c>
      <c r="G101" s="26" t="s">
        <v>13</v>
      </c>
      <c r="H101" s="24" t="s">
        <v>14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516</v>
      </c>
      <c r="C102" s="22">
        <v>0.56810952546296301</v>
      </c>
      <c r="D102" s="23" t="s">
        <v>12</v>
      </c>
      <c r="E102" s="24">
        <v>1302</v>
      </c>
      <c r="F102" s="25">
        <v>6.2380000000000004</v>
      </c>
      <c r="G102" s="26" t="s">
        <v>13</v>
      </c>
      <c r="H102" s="24" t="s">
        <v>14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516</v>
      </c>
      <c r="C103" s="22">
        <v>0.57521769675925927</v>
      </c>
      <c r="D103" s="23" t="s">
        <v>12</v>
      </c>
      <c r="E103" s="24">
        <v>4213</v>
      </c>
      <c r="F103" s="25">
        <v>6.2359999999999998</v>
      </c>
      <c r="G103" s="26" t="s">
        <v>13</v>
      </c>
      <c r="H103" s="24" t="s">
        <v>14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516</v>
      </c>
      <c r="C104" s="22">
        <v>0.57524704861111109</v>
      </c>
      <c r="D104" s="23" t="s">
        <v>12</v>
      </c>
      <c r="E104" s="24">
        <v>610</v>
      </c>
      <c r="F104" s="25">
        <v>6.2359999999999998</v>
      </c>
      <c r="G104" s="26" t="s">
        <v>13</v>
      </c>
      <c r="H104" s="24" t="s">
        <v>14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516</v>
      </c>
      <c r="C105" s="22">
        <v>0.57772995370370372</v>
      </c>
      <c r="D105" s="23" t="s">
        <v>12</v>
      </c>
      <c r="E105" s="24">
        <v>5226</v>
      </c>
      <c r="F105" s="25">
        <v>6.2439999999999998</v>
      </c>
      <c r="G105" s="26" t="s">
        <v>13</v>
      </c>
      <c r="H105" s="24" t="s">
        <v>14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516</v>
      </c>
      <c r="C106" s="22">
        <v>0.57776453703703701</v>
      </c>
      <c r="D106" s="23" t="s">
        <v>12</v>
      </c>
      <c r="E106" s="24">
        <v>1707</v>
      </c>
      <c r="F106" s="25">
        <v>6.2439999999999998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516</v>
      </c>
      <c r="C107" s="22">
        <v>0.59279704861111115</v>
      </c>
      <c r="D107" s="23" t="s">
        <v>12</v>
      </c>
      <c r="E107" s="24">
        <v>2726</v>
      </c>
      <c r="F107" s="25">
        <v>6.2539999999999996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516</v>
      </c>
      <c r="C108" s="22">
        <v>0.59513548611111111</v>
      </c>
      <c r="D108" s="23" t="s">
        <v>12</v>
      </c>
      <c r="E108" s="24">
        <v>1620</v>
      </c>
      <c r="F108" s="25">
        <v>6.266</v>
      </c>
      <c r="G108" s="26" t="s">
        <v>13</v>
      </c>
      <c r="H108" s="24" t="s">
        <v>14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516</v>
      </c>
      <c r="C109" s="22">
        <v>0.59513637731481484</v>
      </c>
      <c r="D109" s="23" t="s">
        <v>12</v>
      </c>
      <c r="E109" s="24">
        <v>2145</v>
      </c>
      <c r="F109" s="25">
        <v>6.266</v>
      </c>
      <c r="G109" s="26" t="s">
        <v>13</v>
      </c>
      <c r="H109" s="24" t="s">
        <v>14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516</v>
      </c>
      <c r="C110" s="22">
        <v>0.59755686342592595</v>
      </c>
      <c r="D110" s="23" t="s">
        <v>12</v>
      </c>
      <c r="E110" s="24">
        <v>600</v>
      </c>
      <c r="F110" s="25">
        <v>6.27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516</v>
      </c>
      <c r="C111" s="22">
        <v>0.59755687499999999</v>
      </c>
      <c r="D111" s="23" t="s">
        <v>12</v>
      </c>
      <c r="E111" s="24">
        <v>2970</v>
      </c>
      <c r="F111" s="25">
        <v>6.27</v>
      </c>
      <c r="G111" s="26" t="s">
        <v>13</v>
      </c>
      <c r="H111" s="24" t="s">
        <v>14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516</v>
      </c>
      <c r="C112" s="22">
        <v>0.60143047453703702</v>
      </c>
      <c r="D112" s="23" t="s">
        <v>12</v>
      </c>
      <c r="E112" s="24">
        <v>5665</v>
      </c>
      <c r="F112" s="25">
        <v>6.27</v>
      </c>
      <c r="G112" s="26" t="s">
        <v>13</v>
      </c>
      <c r="H112" s="24" t="s">
        <v>14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516</v>
      </c>
      <c r="C113" s="22">
        <v>0.60490421296296293</v>
      </c>
      <c r="D113" s="23" t="s">
        <v>12</v>
      </c>
      <c r="E113" s="24">
        <v>1319</v>
      </c>
      <c r="F113" s="25">
        <v>6.2679999999999998</v>
      </c>
      <c r="G113" s="26" t="s">
        <v>13</v>
      </c>
      <c r="H113" s="24" t="s">
        <v>14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516</v>
      </c>
      <c r="C114" s="22">
        <v>0.60496150462962961</v>
      </c>
      <c r="D114" s="23" t="s">
        <v>12</v>
      </c>
      <c r="E114" s="24">
        <v>2733</v>
      </c>
      <c r="F114" s="25">
        <v>6.2679999999999998</v>
      </c>
      <c r="G114" s="26" t="s">
        <v>13</v>
      </c>
      <c r="H114" s="24" t="s">
        <v>14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516</v>
      </c>
      <c r="C115" s="22">
        <v>0.60611327546296301</v>
      </c>
      <c r="D115" s="23" t="s">
        <v>12</v>
      </c>
      <c r="E115" s="24">
        <v>1632</v>
      </c>
      <c r="F115" s="25">
        <v>6.266</v>
      </c>
      <c r="G115" s="26" t="s">
        <v>13</v>
      </c>
      <c r="H115" s="24" t="s">
        <v>14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516</v>
      </c>
      <c r="C116" s="22">
        <v>0.6061138425925926</v>
      </c>
      <c r="D116" s="23" t="s">
        <v>12</v>
      </c>
      <c r="E116" s="24">
        <v>2353</v>
      </c>
      <c r="F116" s="25">
        <v>6.2679999999999998</v>
      </c>
      <c r="G116" s="26" t="s">
        <v>13</v>
      </c>
      <c r="H116" s="24" t="s">
        <v>14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516</v>
      </c>
      <c r="C117" s="22">
        <v>0.60838659722222221</v>
      </c>
      <c r="D117" s="23" t="s">
        <v>12</v>
      </c>
      <c r="E117" s="24">
        <v>1488</v>
      </c>
      <c r="F117" s="25">
        <v>6.27</v>
      </c>
      <c r="G117" s="26" t="s">
        <v>13</v>
      </c>
      <c r="H117" s="24" t="s">
        <v>14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516</v>
      </c>
      <c r="C118" s="22">
        <v>0.60847627314814812</v>
      </c>
      <c r="D118" s="23" t="s">
        <v>12</v>
      </c>
      <c r="E118" s="24">
        <v>1159</v>
      </c>
      <c r="F118" s="25">
        <v>6.27</v>
      </c>
      <c r="G118" s="26" t="s">
        <v>13</v>
      </c>
      <c r="H118" s="24" t="s">
        <v>14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516</v>
      </c>
      <c r="C119" s="22">
        <v>0.61392017361111106</v>
      </c>
      <c r="D119" s="23" t="s">
        <v>12</v>
      </c>
      <c r="E119" s="24">
        <v>1251</v>
      </c>
      <c r="F119" s="25">
        <v>6.2679999999999998</v>
      </c>
      <c r="G119" s="26" t="s">
        <v>13</v>
      </c>
      <c r="H119" s="24" t="s">
        <v>14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516</v>
      </c>
      <c r="C120" s="22">
        <v>0.61602454861111111</v>
      </c>
      <c r="D120" s="23" t="s">
        <v>12</v>
      </c>
      <c r="E120" s="24">
        <v>2980</v>
      </c>
      <c r="F120" s="25">
        <v>6.2640000000000002</v>
      </c>
      <c r="G120" s="26" t="s">
        <v>13</v>
      </c>
      <c r="H120" s="24" t="s">
        <v>14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516</v>
      </c>
      <c r="C121" s="22">
        <v>0.6185031134259259</v>
      </c>
      <c r="D121" s="23" t="s">
        <v>12</v>
      </c>
      <c r="E121" s="24">
        <v>1209</v>
      </c>
      <c r="F121" s="25">
        <v>6.266</v>
      </c>
      <c r="G121" s="26" t="s">
        <v>13</v>
      </c>
      <c r="H121" s="24" t="s">
        <v>14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516</v>
      </c>
      <c r="C122" s="22">
        <v>0.61887266203703706</v>
      </c>
      <c r="D122" s="23" t="s">
        <v>12</v>
      </c>
      <c r="E122" s="24">
        <v>1210</v>
      </c>
      <c r="F122" s="25">
        <v>6.266</v>
      </c>
      <c r="G122" s="26" t="s">
        <v>13</v>
      </c>
      <c r="H122" s="24" t="s">
        <v>14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516</v>
      </c>
      <c r="C123" s="22">
        <v>0.62082829861111111</v>
      </c>
      <c r="D123" s="23" t="s">
        <v>12</v>
      </c>
      <c r="E123" s="24">
        <v>78</v>
      </c>
      <c r="F123" s="25">
        <v>6.2679999999999998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516</v>
      </c>
      <c r="C124" s="22">
        <v>0.62224222222222225</v>
      </c>
      <c r="D124" s="23" t="s">
        <v>12</v>
      </c>
      <c r="E124" s="24">
        <v>2584</v>
      </c>
      <c r="F124" s="25">
        <v>6.27</v>
      </c>
      <c r="G124" s="26" t="s">
        <v>13</v>
      </c>
      <c r="H124" s="24" t="s">
        <v>14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516</v>
      </c>
      <c r="C125" s="22">
        <v>0.62230005787037035</v>
      </c>
      <c r="D125" s="23" t="s">
        <v>12</v>
      </c>
      <c r="E125" s="24">
        <v>1000</v>
      </c>
      <c r="F125" s="25">
        <v>6.27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516</v>
      </c>
      <c r="C126" s="22">
        <v>0.62276908564814815</v>
      </c>
      <c r="D126" s="23" t="s">
        <v>12</v>
      </c>
      <c r="E126" s="24">
        <v>2166</v>
      </c>
      <c r="F126" s="25">
        <v>6.27</v>
      </c>
      <c r="G126" s="26" t="s">
        <v>13</v>
      </c>
      <c r="H126" s="24" t="s">
        <v>14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516</v>
      </c>
      <c r="C127" s="22">
        <v>0.62335774305555558</v>
      </c>
      <c r="D127" s="23" t="s">
        <v>12</v>
      </c>
      <c r="E127" s="24">
        <v>4393</v>
      </c>
      <c r="F127" s="25">
        <v>6.266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516</v>
      </c>
      <c r="C128" s="22">
        <v>0.62350532407407411</v>
      </c>
      <c r="D128" s="23" t="s">
        <v>12</v>
      </c>
      <c r="E128" s="24">
        <v>1559</v>
      </c>
      <c r="F128" s="25">
        <v>6.266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516</v>
      </c>
      <c r="C129" s="22">
        <v>0.63328299768518515</v>
      </c>
      <c r="D129" s="23" t="s">
        <v>12</v>
      </c>
      <c r="E129" s="24">
        <v>27</v>
      </c>
      <c r="F129" s="25">
        <v>6.2560000000000002</v>
      </c>
      <c r="G129" s="26" t="s">
        <v>13</v>
      </c>
      <c r="H129" s="24" t="s">
        <v>14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516</v>
      </c>
      <c r="C130" s="22">
        <v>0.63341662037037039</v>
      </c>
      <c r="D130" s="23" t="s">
        <v>12</v>
      </c>
      <c r="E130" s="24">
        <v>2102</v>
      </c>
      <c r="F130" s="25">
        <v>6.2560000000000002</v>
      </c>
      <c r="G130" s="26" t="s">
        <v>13</v>
      </c>
      <c r="H130" s="24" t="s">
        <v>14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516</v>
      </c>
      <c r="C131" s="22">
        <v>0.63518393518518523</v>
      </c>
      <c r="D131" s="23" t="s">
        <v>12</v>
      </c>
      <c r="E131" s="24">
        <v>500</v>
      </c>
      <c r="F131" s="25">
        <v>6.2560000000000002</v>
      </c>
      <c r="G131" s="26" t="s">
        <v>13</v>
      </c>
      <c r="H131" s="24" t="s">
        <v>14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516</v>
      </c>
      <c r="C132" s="22">
        <v>0.63653040509259262</v>
      </c>
      <c r="D132" s="23" t="s">
        <v>12</v>
      </c>
      <c r="E132" s="24">
        <v>2035</v>
      </c>
      <c r="F132" s="25">
        <v>6.2560000000000002</v>
      </c>
      <c r="G132" s="26" t="s">
        <v>13</v>
      </c>
      <c r="H132" s="24" t="s">
        <v>14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516</v>
      </c>
      <c r="C133" s="22">
        <v>0.63720138888888889</v>
      </c>
      <c r="D133" s="23" t="s">
        <v>12</v>
      </c>
      <c r="E133" s="24">
        <v>2204</v>
      </c>
      <c r="F133" s="25">
        <v>6.2560000000000002</v>
      </c>
      <c r="G133" s="26" t="s">
        <v>13</v>
      </c>
      <c r="H133" s="24" t="s">
        <v>14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516</v>
      </c>
      <c r="C134" s="22">
        <v>0.63720138888888889</v>
      </c>
      <c r="D134" s="23" t="s">
        <v>12</v>
      </c>
      <c r="E134" s="24">
        <v>2479</v>
      </c>
      <c r="F134" s="25">
        <v>6.2560000000000002</v>
      </c>
      <c r="G134" s="26" t="s">
        <v>13</v>
      </c>
      <c r="H134" s="24" t="s">
        <v>14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516</v>
      </c>
      <c r="C135" s="22">
        <v>0.63767818287037037</v>
      </c>
      <c r="D135" s="23" t="s">
        <v>12</v>
      </c>
      <c r="E135" s="24">
        <v>1663</v>
      </c>
      <c r="F135" s="25">
        <v>6.2519999999999998</v>
      </c>
      <c r="G135" s="26" t="s">
        <v>13</v>
      </c>
      <c r="H135" s="24" t="s">
        <v>14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516</v>
      </c>
      <c r="C136" s="22">
        <v>0.63935027777777775</v>
      </c>
      <c r="D136" s="23" t="s">
        <v>12</v>
      </c>
      <c r="E136" s="24">
        <v>2415</v>
      </c>
      <c r="F136" s="25">
        <v>6.25</v>
      </c>
      <c r="G136" s="26" t="s">
        <v>13</v>
      </c>
      <c r="H136" s="24" t="s">
        <v>14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516</v>
      </c>
      <c r="C137" s="22">
        <v>0.63935027777777775</v>
      </c>
      <c r="D137" s="23" t="s">
        <v>12</v>
      </c>
      <c r="E137" s="24">
        <v>1606</v>
      </c>
      <c r="F137" s="25">
        <v>6.25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516</v>
      </c>
      <c r="C138" s="22">
        <v>0.64064509259259261</v>
      </c>
      <c r="D138" s="23" t="s">
        <v>12</v>
      </c>
      <c r="E138" s="24">
        <v>1805</v>
      </c>
      <c r="F138" s="25">
        <v>6.25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516</v>
      </c>
      <c r="C139" s="22">
        <v>0.64312928240740741</v>
      </c>
      <c r="D139" s="23" t="s">
        <v>12</v>
      </c>
      <c r="E139" s="24">
        <v>1702</v>
      </c>
      <c r="F139" s="25">
        <v>6.2519999999999998</v>
      </c>
      <c r="G139" s="26" t="s">
        <v>13</v>
      </c>
      <c r="H139" s="24" t="s">
        <v>14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516</v>
      </c>
      <c r="C140" s="22">
        <v>0.64313371527777774</v>
      </c>
      <c r="D140" s="23" t="s">
        <v>12</v>
      </c>
      <c r="E140" s="24">
        <v>496</v>
      </c>
      <c r="F140" s="25">
        <v>6.2519999999999998</v>
      </c>
      <c r="G140" s="26" t="s">
        <v>13</v>
      </c>
      <c r="H140" s="24" t="s">
        <v>14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516</v>
      </c>
      <c r="C141" s="22">
        <v>0.64313398148148149</v>
      </c>
      <c r="D141" s="23" t="s">
        <v>12</v>
      </c>
      <c r="E141" s="24">
        <v>3250</v>
      </c>
      <c r="F141" s="25">
        <v>6.2519999999999998</v>
      </c>
      <c r="G141" s="26" t="s">
        <v>13</v>
      </c>
      <c r="H141" s="24" t="s">
        <v>14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516</v>
      </c>
      <c r="C142" s="22">
        <v>0.64313464120370367</v>
      </c>
      <c r="D142" s="23" t="s">
        <v>12</v>
      </c>
      <c r="E142" s="24">
        <v>299</v>
      </c>
      <c r="F142" s="25">
        <v>6.2519999999999998</v>
      </c>
      <c r="G142" s="26" t="s">
        <v>13</v>
      </c>
      <c r="H142" s="24" t="s">
        <v>14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516</v>
      </c>
      <c r="C143" s="22">
        <v>0.65229901620370367</v>
      </c>
      <c r="D143" s="23" t="s">
        <v>12</v>
      </c>
      <c r="E143" s="24">
        <v>3820</v>
      </c>
      <c r="F143" s="25">
        <v>6.25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516</v>
      </c>
      <c r="C144" s="22">
        <v>0.65233931712962967</v>
      </c>
      <c r="D144" s="23" t="s">
        <v>12</v>
      </c>
      <c r="E144" s="24">
        <v>500</v>
      </c>
      <c r="F144" s="25">
        <v>6.25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516</v>
      </c>
      <c r="C145" s="22">
        <v>0.6524850694444444</v>
      </c>
      <c r="D145" s="23" t="s">
        <v>12</v>
      </c>
      <c r="E145" s="24">
        <v>1305</v>
      </c>
      <c r="F145" s="25">
        <v>6.2480000000000002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516</v>
      </c>
      <c r="C146" s="22">
        <v>0.65945155092592589</v>
      </c>
      <c r="D146" s="23" t="s">
        <v>12</v>
      </c>
      <c r="E146" s="24">
        <v>4492</v>
      </c>
      <c r="F146" s="25">
        <v>6.2460000000000004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516</v>
      </c>
      <c r="C147" s="22">
        <v>0.66358619212962966</v>
      </c>
      <c r="D147" s="23" t="s">
        <v>12</v>
      </c>
      <c r="E147" s="24">
        <v>4349</v>
      </c>
      <c r="F147" s="25">
        <v>6.2279999999999998</v>
      </c>
      <c r="G147" s="26" t="s">
        <v>13</v>
      </c>
      <c r="H147" s="24" t="s">
        <v>14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516</v>
      </c>
      <c r="C148" s="22">
        <v>0.66403092592592594</v>
      </c>
      <c r="D148" s="23" t="s">
        <v>12</v>
      </c>
      <c r="E148" s="24">
        <v>470</v>
      </c>
      <c r="F148" s="25">
        <v>6.2279999999999998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516</v>
      </c>
      <c r="C149" s="22">
        <v>0.66477008101851853</v>
      </c>
      <c r="D149" s="23" t="s">
        <v>12</v>
      </c>
      <c r="E149" s="24">
        <v>1896</v>
      </c>
      <c r="F149" s="25">
        <v>6.23</v>
      </c>
      <c r="G149" s="26" t="s">
        <v>13</v>
      </c>
      <c r="H149" s="24" t="s">
        <v>14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516</v>
      </c>
      <c r="C150" s="22">
        <v>0.67008562500000002</v>
      </c>
      <c r="D150" s="23" t="s">
        <v>12</v>
      </c>
      <c r="E150" s="24">
        <v>3594</v>
      </c>
      <c r="F150" s="25">
        <v>6.218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516</v>
      </c>
      <c r="C151" s="22">
        <v>0.67047626157407403</v>
      </c>
      <c r="D151" s="23" t="s">
        <v>12</v>
      </c>
      <c r="E151" s="24">
        <v>2048</v>
      </c>
      <c r="F151" s="25">
        <v>6.2140000000000004</v>
      </c>
      <c r="G151" s="26" t="s">
        <v>13</v>
      </c>
      <c r="H151" s="24" t="s">
        <v>14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516</v>
      </c>
      <c r="C152" s="22">
        <v>0.67329189814814816</v>
      </c>
      <c r="D152" s="23" t="s">
        <v>12</v>
      </c>
      <c r="E152" s="24">
        <v>4941</v>
      </c>
      <c r="F152" s="25">
        <v>6.2140000000000004</v>
      </c>
      <c r="G152" s="26" t="s">
        <v>13</v>
      </c>
      <c r="H152" s="24" t="s">
        <v>14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516</v>
      </c>
      <c r="C153" s="22">
        <v>0.67329270833333332</v>
      </c>
      <c r="D153" s="23" t="s">
        <v>12</v>
      </c>
      <c r="E153" s="24">
        <v>500</v>
      </c>
      <c r="F153" s="25">
        <v>6.2119999999999997</v>
      </c>
      <c r="G153" s="26" t="s">
        <v>13</v>
      </c>
      <c r="H153" s="24" t="s">
        <v>14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516</v>
      </c>
      <c r="C154" s="22">
        <v>0.67329270833333332</v>
      </c>
      <c r="D154" s="23" t="s">
        <v>12</v>
      </c>
      <c r="E154" s="24">
        <v>760</v>
      </c>
      <c r="F154" s="25">
        <v>6.2140000000000004</v>
      </c>
      <c r="G154" s="26" t="s">
        <v>13</v>
      </c>
      <c r="H154" s="24" t="s">
        <v>14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516</v>
      </c>
      <c r="C155" s="22">
        <v>0.67885337962962966</v>
      </c>
      <c r="D155" s="23" t="s">
        <v>12</v>
      </c>
      <c r="E155" s="24">
        <v>3613</v>
      </c>
      <c r="F155" s="25">
        <v>6.2060000000000004</v>
      </c>
      <c r="G155" s="26" t="s">
        <v>13</v>
      </c>
      <c r="H155" s="24" t="s">
        <v>14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516</v>
      </c>
      <c r="C156" s="22">
        <v>0.67889256944444443</v>
      </c>
      <c r="D156" s="23" t="s">
        <v>12</v>
      </c>
      <c r="E156" s="24">
        <v>1551</v>
      </c>
      <c r="F156" s="25">
        <v>6.2060000000000004</v>
      </c>
      <c r="G156" s="26" t="s">
        <v>13</v>
      </c>
      <c r="H156" s="24" t="s">
        <v>14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516</v>
      </c>
      <c r="C157" s="22">
        <v>0.68537881944444445</v>
      </c>
      <c r="D157" s="23" t="s">
        <v>12</v>
      </c>
      <c r="E157" s="24">
        <v>1376</v>
      </c>
      <c r="F157" s="25">
        <v>6.2060000000000004</v>
      </c>
      <c r="G157" s="26" t="s">
        <v>13</v>
      </c>
      <c r="H157" s="24" t="s">
        <v>14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516</v>
      </c>
      <c r="C158" s="22">
        <v>0.68587659722222227</v>
      </c>
      <c r="D158" s="23" t="s">
        <v>12</v>
      </c>
      <c r="E158" s="24">
        <v>2796</v>
      </c>
      <c r="F158" s="25">
        <v>6.2080000000000002</v>
      </c>
      <c r="G158" s="26" t="s">
        <v>13</v>
      </c>
      <c r="H158" s="24" t="s">
        <v>14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516</v>
      </c>
      <c r="C159" s="22">
        <v>0.6867046180555556</v>
      </c>
      <c r="D159" s="23" t="s">
        <v>12</v>
      </c>
      <c r="E159" s="24">
        <v>1587</v>
      </c>
      <c r="F159" s="25">
        <v>6.2060000000000004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516</v>
      </c>
      <c r="C160" s="22">
        <v>0.68723687499999997</v>
      </c>
      <c r="D160" s="23" t="s">
        <v>12</v>
      </c>
      <c r="E160" s="24">
        <v>4114</v>
      </c>
      <c r="F160" s="25">
        <v>6.2039999999999997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516</v>
      </c>
      <c r="C161" s="22">
        <v>0.690808125</v>
      </c>
      <c r="D161" s="23" t="s">
        <v>12</v>
      </c>
      <c r="E161" s="24">
        <v>914</v>
      </c>
      <c r="F161" s="25">
        <v>6.2119999999999997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516</v>
      </c>
      <c r="C162" s="22">
        <v>0.69598937500000002</v>
      </c>
      <c r="D162" s="23" t="s">
        <v>12</v>
      </c>
      <c r="E162" s="24">
        <v>4598</v>
      </c>
      <c r="F162" s="25">
        <v>6.218</v>
      </c>
      <c r="G162" s="26" t="s">
        <v>13</v>
      </c>
      <c r="H162" s="24" t="s">
        <v>14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516</v>
      </c>
      <c r="C163" s="22">
        <v>0.69686855324074071</v>
      </c>
      <c r="D163" s="23" t="s">
        <v>12</v>
      </c>
      <c r="E163" s="24">
        <v>1826</v>
      </c>
      <c r="F163" s="25">
        <v>6.218</v>
      </c>
      <c r="G163" s="26" t="s">
        <v>13</v>
      </c>
      <c r="H163" s="24" t="s">
        <v>14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516</v>
      </c>
      <c r="C164" s="22">
        <v>0.70397833333333337</v>
      </c>
      <c r="D164" s="23" t="s">
        <v>12</v>
      </c>
      <c r="E164" s="24">
        <v>3881</v>
      </c>
      <c r="F164" s="25">
        <v>6.2080000000000002</v>
      </c>
      <c r="G164" s="26" t="s">
        <v>13</v>
      </c>
      <c r="H164" s="24" t="s">
        <v>14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516</v>
      </c>
      <c r="C165" s="22">
        <v>0.70411118055555555</v>
      </c>
      <c r="D165" s="23" t="s">
        <v>12</v>
      </c>
      <c r="E165" s="24">
        <v>1615</v>
      </c>
      <c r="F165" s="25">
        <v>6.2080000000000002</v>
      </c>
      <c r="G165" s="26" t="s">
        <v>13</v>
      </c>
      <c r="H165" s="24" t="s">
        <v>14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516</v>
      </c>
      <c r="C166" s="22">
        <v>0.71206956018518519</v>
      </c>
      <c r="D166" s="23" t="s">
        <v>12</v>
      </c>
      <c r="E166" s="24">
        <v>5521</v>
      </c>
      <c r="F166" s="25">
        <v>6.202</v>
      </c>
      <c r="G166" s="26" t="s">
        <v>13</v>
      </c>
      <c r="H166" s="24" t="s">
        <v>14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516</v>
      </c>
      <c r="C167" s="22">
        <v>0.71841971064814814</v>
      </c>
      <c r="D167" s="23" t="s">
        <v>12</v>
      </c>
      <c r="E167" s="24">
        <v>6278</v>
      </c>
      <c r="F167" s="25">
        <v>6.21</v>
      </c>
      <c r="G167" s="26" t="s">
        <v>13</v>
      </c>
      <c r="H167" s="24" t="s">
        <v>14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516</v>
      </c>
      <c r="C168" s="22">
        <v>0.71926329861111116</v>
      </c>
      <c r="D168" s="23" t="s">
        <v>12</v>
      </c>
      <c r="E168" s="24">
        <v>3694</v>
      </c>
      <c r="F168" s="25">
        <v>6.2119999999999997</v>
      </c>
      <c r="G168" s="26" t="s">
        <v>13</v>
      </c>
      <c r="H168" s="24" t="s">
        <v>14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516</v>
      </c>
      <c r="C169" s="22">
        <v>0.72236103009259256</v>
      </c>
      <c r="D169" s="23" t="s">
        <v>12</v>
      </c>
      <c r="E169" s="24">
        <v>1378</v>
      </c>
      <c r="F169" s="25">
        <v>6.218</v>
      </c>
      <c r="G169" s="26" t="s">
        <v>13</v>
      </c>
      <c r="H169" s="24" t="s">
        <v>14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516</v>
      </c>
      <c r="C170" s="22">
        <v>0.72654559027777776</v>
      </c>
      <c r="D170" s="23" t="s">
        <v>12</v>
      </c>
      <c r="E170" s="24">
        <v>4763</v>
      </c>
      <c r="F170" s="25">
        <v>6.2160000000000002</v>
      </c>
      <c r="G170" s="26" t="s">
        <v>13</v>
      </c>
      <c r="H170" s="24" t="s">
        <v>14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516</v>
      </c>
      <c r="C171" s="22">
        <v>0.72829322916666661</v>
      </c>
      <c r="D171" s="23" t="s">
        <v>12</v>
      </c>
      <c r="E171" s="24">
        <v>4833</v>
      </c>
      <c r="F171" s="25">
        <v>6.2119999999999997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/>
      <c r="C172" s="22"/>
      <c r="D172" s="23"/>
      <c r="E172" s="24"/>
      <c r="F172" s="25"/>
      <c r="G172" s="26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/>
      <c r="C173" s="22"/>
      <c r="D173" s="23"/>
      <c r="E173" s="24"/>
      <c r="F173" s="25"/>
      <c r="G173" s="26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/>
      <c r="C174" s="22"/>
      <c r="D174" s="23"/>
      <c r="E174" s="24"/>
      <c r="F174" s="25"/>
      <c r="G174" s="26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/>
      <c r="C175" s="22"/>
      <c r="D175" s="23"/>
      <c r="E175" s="24"/>
      <c r="F175" s="25"/>
      <c r="G175" s="26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/>
      <c r="C176" s="22"/>
      <c r="D176" s="23"/>
      <c r="E176" s="24"/>
      <c r="F176" s="25"/>
      <c r="G176" s="26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/>
      <c r="C177" s="22"/>
      <c r="D177" s="23"/>
      <c r="E177" s="24"/>
      <c r="F177" s="25"/>
      <c r="G177" s="26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/>
      <c r="C178" s="22"/>
      <c r="D178" s="23"/>
      <c r="E178" s="24"/>
      <c r="F178" s="25"/>
      <c r="G178" s="26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/>
      <c r="C179" s="22"/>
      <c r="D179" s="23"/>
      <c r="E179" s="24"/>
      <c r="F179" s="25"/>
      <c r="G179" s="26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/>
      <c r="C180" s="22"/>
      <c r="D180" s="23"/>
      <c r="E180" s="24"/>
      <c r="F180" s="25"/>
      <c r="G180" s="26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/>
      <c r="C181" s="22"/>
      <c r="D181" s="23"/>
      <c r="E181" s="24"/>
      <c r="F181" s="25"/>
      <c r="G181" s="26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/>
      <c r="C182" s="22"/>
      <c r="D182" s="23"/>
      <c r="E182" s="24"/>
      <c r="F182" s="25"/>
      <c r="G182" s="26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/>
      <c r="C183" s="22"/>
      <c r="D183" s="23"/>
      <c r="E183" s="24"/>
      <c r="F183" s="25"/>
      <c r="G183" s="26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/>
      <c r="C184" s="22"/>
      <c r="D184" s="23"/>
      <c r="E184" s="24"/>
      <c r="F184" s="25"/>
      <c r="G184" s="26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/>
      <c r="C185" s="22"/>
      <c r="D185" s="23"/>
      <c r="E185" s="24"/>
      <c r="F185" s="25"/>
      <c r="G185" s="26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/>
      <c r="C186" s="22"/>
      <c r="D186" s="23"/>
      <c r="E186" s="24"/>
      <c r="F186" s="25"/>
      <c r="G186" s="26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/>
      <c r="C187" s="22"/>
      <c r="D187" s="23"/>
      <c r="E187" s="24"/>
      <c r="F187" s="25"/>
      <c r="G187" s="26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/>
      <c r="C188" s="22"/>
      <c r="D188" s="23"/>
      <c r="E188" s="24"/>
      <c r="F188" s="25"/>
      <c r="G188" s="26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/>
      <c r="C189" s="22"/>
      <c r="D189" s="23"/>
      <c r="E189" s="24"/>
      <c r="F189" s="25"/>
      <c r="G189" s="26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/>
      <c r="C190" s="22"/>
      <c r="D190" s="23"/>
      <c r="E190" s="24"/>
      <c r="F190" s="25"/>
      <c r="G190" s="26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/>
      <c r="C191" s="22"/>
      <c r="D191" s="23"/>
      <c r="E191" s="24"/>
      <c r="F191" s="25"/>
      <c r="G191" s="26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/>
      <c r="C192" s="22"/>
      <c r="D192" s="23"/>
      <c r="E192" s="24"/>
      <c r="F192" s="25"/>
      <c r="G192" s="26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/>
      <c r="C193" s="22"/>
      <c r="D193" s="23"/>
      <c r="E193" s="24"/>
      <c r="F193" s="25"/>
      <c r="G193" s="26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/>
      <c r="C194" s="22"/>
      <c r="D194" s="23"/>
      <c r="E194" s="24"/>
      <c r="F194" s="25"/>
      <c r="G194" s="26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/>
      <c r="C195" s="22"/>
      <c r="D195" s="23"/>
      <c r="E195" s="24"/>
      <c r="F195" s="25"/>
      <c r="G195" s="26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/>
      <c r="C196" s="22"/>
      <c r="D196" s="23"/>
      <c r="E196" s="24"/>
      <c r="F196" s="25"/>
      <c r="G196" s="26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/>
      <c r="C197" s="22"/>
      <c r="D197" s="23"/>
      <c r="E197" s="24"/>
      <c r="F197" s="25"/>
      <c r="G197" s="26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/>
      <c r="C198" s="22"/>
      <c r="D198" s="23"/>
      <c r="E198" s="24"/>
      <c r="F198" s="25"/>
      <c r="G198" s="26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/>
      <c r="C199" s="22"/>
      <c r="D199" s="23"/>
      <c r="E199" s="24"/>
      <c r="F199" s="25"/>
      <c r="G199" s="26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/>
      <c r="C200" s="22"/>
      <c r="D200" s="23"/>
      <c r="E200" s="24"/>
      <c r="F200" s="25"/>
      <c r="G200" s="26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/>
      <c r="C201" s="22"/>
      <c r="D201" s="23"/>
      <c r="E201" s="24"/>
      <c r="F201" s="25"/>
      <c r="G201" s="26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/>
      <c r="C202" s="22"/>
      <c r="D202" s="23"/>
      <c r="E202" s="24"/>
      <c r="F202" s="25"/>
      <c r="G202" s="26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/>
      <c r="C203" s="22"/>
      <c r="D203" s="23"/>
      <c r="E203" s="24"/>
      <c r="F203" s="25"/>
      <c r="G203" s="26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/>
      <c r="C204" s="22"/>
      <c r="D204" s="23"/>
      <c r="E204" s="24"/>
      <c r="F204" s="25"/>
      <c r="G204" s="26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/>
      <c r="C205" s="22"/>
      <c r="D205" s="23"/>
      <c r="E205" s="24"/>
      <c r="F205" s="25"/>
      <c r="G205" s="26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/>
      <c r="C206" s="22"/>
      <c r="D206" s="23"/>
      <c r="E206" s="24"/>
      <c r="F206" s="25"/>
      <c r="G206" s="26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/>
      <c r="C207" s="22"/>
      <c r="D207" s="23"/>
      <c r="E207" s="24"/>
      <c r="F207" s="25"/>
      <c r="G207" s="26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/>
      <c r="C208" s="22"/>
      <c r="D208" s="23"/>
      <c r="E208" s="24"/>
      <c r="F208" s="25"/>
      <c r="G208" s="26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/>
      <c r="C209" s="22"/>
      <c r="D209" s="23"/>
      <c r="E209" s="24"/>
      <c r="F209" s="25"/>
      <c r="G209" s="26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/>
      <c r="C210" s="22"/>
      <c r="D210" s="23"/>
      <c r="E210" s="24"/>
      <c r="F210" s="25"/>
      <c r="G210" s="26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/>
      <c r="C211" s="22"/>
      <c r="D211" s="23"/>
      <c r="E211" s="24"/>
      <c r="F211" s="25"/>
      <c r="G211" s="26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/>
      <c r="C212" s="22"/>
      <c r="D212" s="23"/>
      <c r="E212" s="24"/>
      <c r="F212" s="25"/>
      <c r="G212" s="26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/>
      <c r="C213" s="22"/>
      <c r="D213" s="23"/>
      <c r="E213" s="24"/>
      <c r="F213" s="25"/>
      <c r="G213" s="26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/>
      <c r="C214" s="22"/>
      <c r="D214" s="23"/>
      <c r="E214" s="24"/>
      <c r="F214" s="25"/>
      <c r="G214" s="26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/>
      <c r="C215" s="22"/>
      <c r="D215" s="23"/>
      <c r="E215" s="24"/>
      <c r="F215" s="25"/>
      <c r="G215" s="26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/>
      <c r="C216" s="22"/>
      <c r="D216" s="23"/>
      <c r="E216" s="24"/>
      <c r="F216" s="25"/>
      <c r="G216" s="26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/>
      <c r="C217" s="22"/>
      <c r="D217" s="23"/>
      <c r="E217" s="24"/>
      <c r="F217" s="25"/>
      <c r="G217" s="26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/>
      <c r="C218" s="22"/>
      <c r="D218" s="23"/>
      <c r="E218" s="24"/>
      <c r="F218" s="25"/>
      <c r="G218" s="26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/>
      <c r="C219" s="22"/>
      <c r="D219" s="23"/>
      <c r="E219" s="24"/>
      <c r="F219" s="25"/>
      <c r="G219" s="26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/>
      <c r="C220" s="22"/>
      <c r="D220" s="23"/>
      <c r="E220" s="24"/>
      <c r="F220" s="25"/>
      <c r="G220" s="26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/>
      <c r="C221" s="22"/>
      <c r="D221" s="23"/>
      <c r="E221" s="24"/>
      <c r="F221" s="25"/>
      <c r="G221" s="26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/>
      <c r="C222" s="22"/>
      <c r="D222" s="23"/>
      <c r="E222" s="24"/>
      <c r="F222" s="25"/>
      <c r="G222" s="26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/>
      <c r="C223" s="22"/>
      <c r="D223" s="23"/>
      <c r="E223" s="24"/>
      <c r="F223" s="25"/>
      <c r="G223" s="26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/>
      <c r="C224" s="22"/>
      <c r="D224" s="23"/>
      <c r="E224" s="24"/>
      <c r="F224" s="25"/>
      <c r="G224" s="26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/>
      <c r="C225" s="22"/>
      <c r="D225" s="23"/>
      <c r="E225" s="24"/>
      <c r="F225" s="25"/>
      <c r="G225" s="26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/>
      <c r="C226" s="22"/>
      <c r="D226" s="23"/>
      <c r="E226" s="24"/>
      <c r="F226" s="25"/>
      <c r="G226" s="26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/>
      <c r="C227" s="22"/>
      <c r="D227" s="23"/>
      <c r="E227" s="24"/>
      <c r="F227" s="25"/>
      <c r="G227" s="26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/>
      <c r="C228" s="22"/>
      <c r="D228" s="23"/>
      <c r="E228" s="24"/>
      <c r="F228" s="25"/>
      <c r="G228" s="26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/>
      <c r="C229" s="22"/>
      <c r="D229" s="23"/>
      <c r="E229" s="24"/>
      <c r="F229" s="25"/>
      <c r="G229" s="26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/>
      <c r="C230" s="22"/>
      <c r="D230" s="23"/>
      <c r="E230" s="24"/>
      <c r="F230" s="25"/>
      <c r="G230" s="26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/>
      <c r="C231" s="22"/>
      <c r="D231" s="23"/>
      <c r="E231" s="24"/>
      <c r="F231" s="25"/>
      <c r="G231" s="26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/>
      <c r="C232" s="22"/>
      <c r="D232" s="23"/>
      <c r="E232" s="24"/>
      <c r="F232" s="25"/>
      <c r="G232" s="26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/>
      <c r="C233" s="22"/>
      <c r="D233" s="23"/>
      <c r="E233" s="24"/>
      <c r="F233" s="25"/>
      <c r="G233" s="26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/>
      <c r="C234" s="22"/>
      <c r="D234" s="23"/>
      <c r="E234" s="24"/>
      <c r="F234" s="25"/>
      <c r="G234" s="26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/>
      <c r="C235" s="22"/>
      <c r="D235" s="23"/>
      <c r="E235" s="24"/>
      <c r="F235" s="25"/>
      <c r="G235" s="26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/>
      <c r="C236" s="22"/>
      <c r="D236" s="23"/>
      <c r="E236" s="24"/>
      <c r="F236" s="25"/>
      <c r="G236" s="26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/>
      <c r="C237" s="22"/>
      <c r="D237" s="23"/>
      <c r="E237" s="24"/>
      <c r="F237" s="25"/>
      <c r="G237" s="26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/>
      <c r="C238" s="22"/>
      <c r="D238" s="23"/>
      <c r="E238" s="24"/>
      <c r="F238" s="25"/>
      <c r="G238" s="26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/>
      <c r="C239" s="22"/>
      <c r="D239" s="23"/>
      <c r="E239" s="24"/>
      <c r="F239" s="25"/>
      <c r="G239" s="26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/>
      <c r="C240" s="22"/>
      <c r="D240" s="23"/>
      <c r="E240" s="24"/>
      <c r="F240" s="25"/>
      <c r="G240" s="26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/>
      <c r="C241" s="22"/>
      <c r="D241" s="23"/>
      <c r="E241" s="24"/>
      <c r="F241" s="25"/>
      <c r="G241" s="26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/>
      <c r="C242" s="22"/>
      <c r="D242" s="23"/>
      <c r="E242" s="24"/>
      <c r="F242" s="25"/>
      <c r="G242" s="26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/>
      <c r="C243" s="22"/>
      <c r="D243" s="23"/>
      <c r="E243" s="24"/>
      <c r="F243" s="25"/>
      <c r="G243" s="26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/>
      <c r="C244" s="22"/>
      <c r="D244" s="23"/>
      <c r="E244" s="24"/>
      <c r="F244" s="25"/>
      <c r="G244" s="26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/>
      <c r="C245" s="22"/>
      <c r="D245" s="23"/>
      <c r="E245" s="24"/>
      <c r="F245" s="25"/>
      <c r="G245" s="26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/>
      <c r="C246" s="22"/>
      <c r="D246" s="23"/>
      <c r="E246" s="24"/>
      <c r="F246" s="25"/>
      <c r="G246" s="26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/>
      <c r="C247" s="22"/>
      <c r="D247" s="23"/>
      <c r="E247" s="24"/>
      <c r="F247" s="25"/>
      <c r="G247" s="26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/>
      <c r="C248" s="22"/>
      <c r="D248" s="23"/>
      <c r="E248" s="24"/>
      <c r="F248" s="25"/>
      <c r="G248" s="26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/>
      <c r="C249" s="22"/>
      <c r="D249" s="23"/>
      <c r="E249" s="24"/>
      <c r="F249" s="25"/>
      <c r="G249" s="26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/>
      <c r="C250" s="22"/>
      <c r="D250" s="23"/>
      <c r="E250" s="24"/>
      <c r="F250" s="25"/>
      <c r="G250" s="26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/>
      <c r="C251" s="22"/>
      <c r="D251" s="23"/>
      <c r="E251" s="24"/>
      <c r="F251" s="25"/>
      <c r="G251" s="26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/>
      <c r="C252" s="22"/>
      <c r="D252" s="23"/>
      <c r="E252" s="24"/>
      <c r="F252" s="25"/>
      <c r="G252" s="26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/>
      <c r="C253" s="22"/>
      <c r="D253" s="23"/>
      <c r="E253" s="24"/>
      <c r="F253" s="25"/>
      <c r="G253" s="26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/>
      <c r="C254" s="22"/>
      <c r="D254" s="23"/>
      <c r="E254" s="24"/>
      <c r="F254" s="25"/>
      <c r="G254" s="26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/>
      <c r="C255" s="22"/>
      <c r="D255" s="23"/>
      <c r="E255" s="24"/>
      <c r="F255" s="25"/>
      <c r="G255" s="26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/>
      <c r="C256" s="22"/>
      <c r="D256" s="23"/>
      <c r="E256" s="24"/>
      <c r="F256" s="25"/>
      <c r="G256" s="26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/>
      <c r="C257" s="22"/>
      <c r="D257" s="23"/>
      <c r="E257" s="24"/>
      <c r="F257" s="25"/>
      <c r="G257" s="26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/>
      <c r="C258" s="22"/>
      <c r="D258" s="23"/>
      <c r="E258" s="24"/>
      <c r="F258" s="25"/>
      <c r="G258" s="26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/>
      <c r="C259" s="22"/>
      <c r="D259" s="23"/>
      <c r="E259" s="24"/>
      <c r="F259" s="25"/>
      <c r="G259" s="26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/>
      <c r="C260" s="22"/>
      <c r="D260" s="23"/>
      <c r="E260" s="24"/>
      <c r="F260" s="25"/>
      <c r="G260" s="26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/>
      <c r="C261" s="22"/>
      <c r="D261" s="23"/>
      <c r="E261" s="24"/>
      <c r="F261" s="25"/>
      <c r="G261" s="26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/>
      <c r="C262" s="22"/>
      <c r="D262" s="23"/>
      <c r="E262" s="24"/>
      <c r="F262" s="25"/>
      <c r="G262" s="26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/>
      <c r="C263" s="22"/>
      <c r="D263" s="23"/>
      <c r="E263" s="24"/>
      <c r="F263" s="25"/>
      <c r="G263" s="26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/>
      <c r="C264" s="22"/>
      <c r="D264" s="23"/>
      <c r="E264" s="24"/>
      <c r="F264" s="25"/>
      <c r="G264" s="26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/>
      <c r="C265" s="22"/>
      <c r="D265" s="23"/>
      <c r="E265" s="24"/>
      <c r="F265" s="25"/>
      <c r="G265" s="26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/>
      <c r="C266" s="22"/>
      <c r="D266" s="23"/>
      <c r="E266" s="24"/>
      <c r="F266" s="25"/>
      <c r="G266" s="26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/>
      <c r="C267" s="22"/>
      <c r="D267" s="23"/>
      <c r="E267" s="24"/>
      <c r="F267" s="25"/>
      <c r="G267" s="26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/>
      <c r="C268" s="22"/>
      <c r="D268" s="23"/>
      <c r="E268" s="24"/>
      <c r="F268" s="25"/>
      <c r="G268" s="26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/>
      <c r="C269" s="22"/>
      <c r="D269" s="23"/>
      <c r="E269" s="24"/>
      <c r="F269" s="25"/>
      <c r="G269" s="26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/>
      <c r="C270" s="22"/>
      <c r="D270" s="23"/>
      <c r="E270" s="24"/>
      <c r="F270" s="25"/>
      <c r="G270" s="26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/>
      <c r="C271" s="22"/>
      <c r="D271" s="23"/>
      <c r="E271" s="24"/>
      <c r="F271" s="25"/>
      <c r="G271" s="26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/>
      <c r="C272" s="22"/>
      <c r="D272" s="23"/>
      <c r="E272" s="24"/>
      <c r="F272" s="25"/>
      <c r="G272" s="26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/>
      <c r="C273" s="22"/>
      <c r="D273" s="23"/>
      <c r="E273" s="24"/>
      <c r="F273" s="25"/>
      <c r="G273" s="26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/>
      <c r="C274" s="22"/>
      <c r="D274" s="23"/>
      <c r="E274" s="24"/>
      <c r="F274" s="25"/>
      <c r="G274" s="26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/>
      <c r="C275" s="22"/>
      <c r="D275" s="23"/>
      <c r="E275" s="24"/>
      <c r="F275" s="25"/>
      <c r="G275" s="26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/>
      <c r="C276" s="22"/>
      <c r="D276" s="23"/>
      <c r="E276" s="24"/>
      <c r="F276" s="25"/>
      <c r="G276" s="26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/>
      <c r="C277" s="22"/>
      <c r="D277" s="23"/>
      <c r="E277" s="24"/>
      <c r="F277" s="25"/>
      <c r="G277" s="26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/>
      <c r="C278" s="22"/>
      <c r="D278" s="23"/>
      <c r="E278" s="24"/>
      <c r="F278" s="25"/>
      <c r="G278" s="26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/>
      <c r="C279" s="22"/>
      <c r="D279" s="23"/>
      <c r="E279" s="24"/>
      <c r="F279" s="25"/>
      <c r="G279" s="26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/>
      <c r="C280" s="22"/>
      <c r="D280" s="23"/>
      <c r="E280" s="24"/>
      <c r="F280" s="25"/>
      <c r="G280" s="26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/>
      <c r="C281" s="22"/>
      <c r="D281" s="23"/>
      <c r="E281" s="24"/>
      <c r="F281" s="25"/>
      <c r="G281" s="26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/>
      <c r="C282" s="22"/>
      <c r="D282" s="23"/>
      <c r="E282" s="24"/>
      <c r="F282" s="25"/>
      <c r="G282" s="26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/>
      <c r="C283" s="22"/>
      <c r="D283" s="23"/>
      <c r="E283" s="24"/>
      <c r="F283" s="25"/>
      <c r="G283" s="26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/>
      <c r="C284" s="22"/>
      <c r="D284" s="23"/>
      <c r="E284" s="24"/>
      <c r="F284" s="25"/>
      <c r="G284" s="26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/>
      <c r="C285" s="22"/>
      <c r="D285" s="23"/>
      <c r="E285" s="24"/>
      <c r="F285" s="25"/>
      <c r="G285" s="26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/>
      <c r="C286" s="22"/>
      <c r="D286" s="23"/>
      <c r="E286" s="24"/>
      <c r="F286" s="25"/>
      <c r="G286" s="26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/>
      <c r="C287" s="22"/>
      <c r="D287" s="23"/>
      <c r="E287" s="24"/>
      <c r="F287" s="25"/>
      <c r="G287" s="26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/>
      <c r="C288" s="22"/>
      <c r="D288" s="23"/>
      <c r="E288" s="24"/>
      <c r="F288" s="25"/>
      <c r="G288" s="26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/>
      <c r="C289" s="22"/>
      <c r="D289" s="23"/>
      <c r="E289" s="24"/>
      <c r="F289" s="25"/>
      <c r="G289" s="26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/>
      <c r="C290" s="22"/>
      <c r="D290" s="23"/>
      <c r="E290" s="24"/>
      <c r="F290" s="25"/>
      <c r="G290" s="26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/>
      <c r="C291" s="22"/>
      <c r="D291" s="23"/>
      <c r="E291" s="24"/>
      <c r="F291" s="25"/>
      <c r="G291" s="26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/>
      <c r="C292" s="22"/>
      <c r="D292" s="23"/>
      <c r="E292" s="24"/>
      <c r="F292" s="25"/>
      <c r="G292" s="26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/>
      <c r="C293" s="22"/>
      <c r="D293" s="23"/>
      <c r="E293" s="24"/>
      <c r="F293" s="25"/>
      <c r="G293" s="26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/>
      <c r="C294" s="22"/>
      <c r="D294" s="23"/>
      <c r="E294" s="24"/>
      <c r="F294" s="25"/>
      <c r="G294" s="26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/>
      <c r="C295" s="22"/>
      <c r="D295" s="23"/>
      <c r="E295" s="24"/>
      <c r="F295" s="25"/>
      <c r="G295" s="26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/>
      <c r="C296" s="22"/>
      <c r="D296" s="23"/>
      <c r="E296" s="24"/>
      <c r="F296" s="25"/>
      <c r="G296" s="26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/>
      <c r="C297" s="22"/>
      <c r="D297" s="23"/>
      <c r="E297" s="24"/>
      <c r="F297" s="25"/>
      <c r="G297" s="26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/>
      <c r="C298" s="22"/>
      <c r="D298" s="23"/>
      <c r="E298" s="24"/>
      <c r="F298" s="25"/>
      <c r="G298" s="26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/>
      <c r="C299" s="22"/>
      <c r="D299" s="23"/>
      <c r="E299" s="24"/>
      <c r="F299" s="25"/>
      <c r="G299" s="26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/>
      <c r="C300" s="22"/>
      <c r="D300" s="23"/>
      <c r="E300" s="24"/>
      <c r="F300" s="25"/>
      <c r="G300" s="26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/>
      <c r="C301" s="22"/>
      <c r="D301" s="23"/>
      <c r="E301" s="24"/>
      <c r="F301" s="25"/>
      <c r="G301" s="26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/>
      <c r="C302" s="22"/>
      <c r="D302" s="23"/>
      <c r="E302" s="24"/>
      <c r="F302" s="25"/>
      <c r="G302" s="26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/>
      <c r="C303" s="22"/>
      <c r="D303" s="23"/>
      <c r="E303" s="24"/>
      <c r="F303" s="25"/>
      <c r="G303" s="26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/>
      <c r="C304" s="22"/>
      <c r="D304" s="23"/>
      <c r="E304" s="24"/>
      <c r="F304" s="25"/>
      <c r="G304" s="26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/>
      <c r="C305" s="22"/>
      <c r="D305" s="23"/>
      <c r="E305" s="24"/>
      <c r="F305" s="25"/>
      <c r="G305" s="26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/>
      <c r="C306" s="22"/>
      <c r="D306" s="23"/>
      <c r="E306" s="24"/>
      <c r="F306" s="25"/>
      <c r="G306" s="26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/>
      <c r="C307" s="22"/>
      <c r="D307" s="23"/>
      <c r="E307" s="24"/>
      <c r="F307" s="25"/>
      <c r="G307" s="26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/>
      <c r="C308" s="22"/>
      <c r="D308" s="23"/>
      <c r="E308" s="24"/>
      <c r="F308" s="25"/>
      <c r="G308" s="26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/>
      <c r="C309" s="22"/>
      <c r="D309" s="23"/>
      <c r="E309" s="24"/>
      <c r="F309" s="25"/>
      <c r="G309" s="26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/>
      <c r="C310" s="22"/>
      <c r="D310" s="23"/>
      <c r="E310" s="24"/>
      <c r="F310" s="25"/>
      <c r="G310" s="26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/>
      <c r="C311" s="22"/>
      <c r="D311" s="23"/>
      <c r="E311" s="24"/>
      <c r="F311" s="25"/>
      <c r="G311" s="26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/>
      <c r="C312" s="22"/>
      <c r="D312" s="23"/>
      <c r="E312" s="24"/>
      <c r="F312" s="25"/>
      <c r="G312" s="26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/>
      <c r="C313" s="22"/>
      <c r="D313" s="23"/>
      <c r="E313" s="24"/>
      <c r="F313" s="25"/>
      <c r="G313" s="26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/>
      <c r="C314" s="22"/>
      <c r="D314" s="23"/>
      <c r="E314" s="24"/>
      <c r="F314" s="25"/>
      <c r="G314" s="26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/>
      <c r="C315" s="22"/>
      <c r="D315" s="23"/>
      <c r="E315" s="24"/>
      <c r="F315" s="25"/>
      <c r="G315" s="26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/>
      <c r="C316" s="22"/>
      <c r="D316" s="23"/>
      <c r="E316" s="24"/>
      <c r="F316" s="25"/>
      <c r="G316" s="26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/>
      <c r="C317" s="22"/>
      <c r="D317" s="23"/>
      <c r="E317" s="24"/>
      <c r="F317" s="25"/>
      <c r="G317" s="26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/>
      <c r="C318" s="22"/>
      <c r="D318" s="23"/>
      <c r="E318" s="24"/>
      <c r="F318" s="25"/>
      <c r="G318" s="26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/>
      <c r="C319" s="22"/>
      <c r="D319" s="23"/>
      <c r="E319" s="24"/>
      <c r="F319" s="25"/>
      <c r="G319" s="26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/>
      <c r="C320" s="22"/>
      <c r="D320" s="23"/>
      <c r="E320" s="24"/>
      <c r="F320" s="25"/>
      <c r="G320" s="26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/>
      <c r="C321" s="22"/>
      <c r="D321" s="23"/>
      <c r="E321" s="24"/>
      <c r="F321" s="25"/>
      <c r="G321" s="26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/>
      <c r="C322" s="22"/>
      <c r="D322" s="23"/>
      <c r="E322" s="24"/>
      <c r="F322" s="25"/>
      <c r="G322" s="26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/>
      <c r="C323" s="22"/>
      <c r="D323" s="23"/>
      <c r="E323" s="24"/>
      <c r="F323" s="25"/>
      <c r="G323" s="26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/>
      <c r="C324" s="22"/>
      <c r="D324" s="23"/>
      <c r="E324" s="24"/>
      <c r="F324" s="25"/>
      <c r="G324" s="26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/>
      <c r="C325" s="22"/>
      <c r="D325" s="23"/>
      <c r="E325" s="24"/>
      <c r="F325" s="25"/>
      <c r="G325" s="26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1"/>
      <c r="C326" s="22"/>
      <c r="D326" s="23"/>
      <c r="E326" s="24"/>
      <c r="F326" s="25"/>
      <c r="G326" s="26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1"/>
      <c r="C327" s="22"/>
      <c r="D327" s="23"/>
      <c r="E327" s="24"/>
      <c r="F327" s="25"/>
      <c r="G327" s="26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1"/>
      <c r="C328" s="22"/>
      <c r="D328" s="23"/>
      <c r="E328" s="24"/>
      <c r="F328" s="25"/>
      <c r="G328" s="26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1"/>
      <c r="C329" s="22"/>
      <c r="D329" s="23"/>
      <c r="E329" s="24"/>
      <c r="F329" s="25"/>
      <c r="G329" s="26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1"/>
      <c r="C330" s="22"/>
      <c r="D330" s="23"/>
      <c r="E330" s="24"/>
      <c r="F330" s="25"/>
      <c r="G330" s="26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1"/>
      <c r="C331" s="22"/>
      <c r="D331" s="23"/>
      <c r="E331" s="24"/>
      <c r="F331" s="25"/>
      <c r="G331" s="26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1"/>
      <c r="C332" s="22"/>
      <c r="D332" s="23"/>
      <c r="E332" s="24"/>
      <c r="F332" s="25"/>
      <c r="G332" s="26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1"/>
      <c r="C333" s="22"/>
      <c r="D333" s="23"/>
      <c r="E333" s="24"/>
      <c r="F333" s="25"/>
      <c r="G333" s="26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